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 93" xfId="63554" xr:uid="{4FE883A2-98D4-4FB2-87C1-6C89110AE2A9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2 2 2" xfId="63553" xr:uid="{93586DF6-C664-4BED-AB39-2B8B3595D8AB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RIG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5">
          <cell r="B55">
            <v>0.59810223446587085</v>
          </cell>
        </row>
        <row r="67">
          <cell r="D67">
            <v>0.70749578344900055</v>
          </cell>
        </row>
        <row r="68">
          <cell r="D68">
            <v>0.70749578344900055</v>
          </cell>
        </row>
        <row r="69">
          <cell r="D69">
            <v>0.70749578344900055</v>
          </cell>
        </row>
        <row r="70">
          <cell r="D70">
            <v>0.70749578344900055</v>
          </cell>
        </row>
        <row r="71">
          <cell r="D71">
            <v>0.70749578344900055</v>
          </cell>
        </row>
        <row r="72">
          <cell r="D72">
            <v>0.70749578344900055</v>
          </cell>
        </row>
        <row r="73">
          <cell r="D73">
            <v>0.70749578344900055</v>
          </cell>
        </row>
        <row r="74">
          <cell r="D74">
            <v>0.70749578344900055</v>
          </cell>
        </row>
        <row r="75">
          <cell r="D75">
            <v>0.70749578344900055</v>
          </cell>
        </row>
        <row r="76">
          <cell r="D76">
            <v>0.70749578344900055</v>
          </cell>
        </row>
        <row r="77">
          <cell r="D77">
            <v>0.70749578344900055</v>
          </cell>
        </row>
        <row r="78">
          <cell r="D78">
            <v>0.7074957834490005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08">
          <cell r="L108" t="e">
            <v>#N/A</v>
          </cell>
        </row>
        <row r="120">
          <cell r="H120">
            <v>24088.666666666668</v>
          </cell>
        </row>
        <row r="121">
          <cell r="H121">
            <v>24088.666666666668</v>
          </cell>
        </row>
        <row r="122">
          <cell r="H122">
            <v>24088.666666666668</v>
          </cell>
        </row>
        <row r="123">
          <cell r="H123">
            <v>24088.666666666668</v>
          </cell>
        </row>
        <row r="124">
          <cell r="H124">
            <v>24088.666666666668</v>
          </cell>
        </row>
        <row r="125">
          <cell r="H125">
            <v>24088.666666666668</v>
          </cell>
        </row>
        <row r="126">
          <cell r="H126">
            <v>24088.666666666668</v>
          </cell>
        </row>
        <row r="127">
          <cell r="H127">
            <v>24088.666666666668</v>
          </cell>
        </row>
        <row r="128">
          <cell r="H128">
            <v>24088.666666666668</v>
          </cell>
        </row>
        <row r="129">
          <cell r="H129">
            <v>24088.666666666668</v>
          </cell>
        </row>
        <row r="130">
          <cell r="H130">
            <v>24088.666666666668</v>
          </cell>
        </row>
        <row r="131">
          <cell r="H131">
            <v>24088.66666666666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G58"/>
  <sheetViews>
    <sheetView showGridLines="0" tabSelected="1" zoomScale="85" zoomScaleNormal="85" workbookViewId="0">
      <pane xSplit="2" ySplit="3" topLeftCell="AB19" activePane="bottomRight" state="frozen"/>
      <selection activeCell="A10" sqref="A10"/>
      <selection pane="topRight" activeCell="A10" sqref="A10"/>
      <selection pane="bottomLeft" activeCell="A10" sqref="A10"/>
      <selection pane="bottomRight" activeCell="AF49" sqref="AF49"/>
    </sheetView>
  </sheetViews>
  <sheetFormatPr defaultColWidth="9.1796875" defaultRowHeight="14.5"/>
  <cols>
    <col min="1" max="1" width="2.7265625" style="5" customWidth="1"/>
    <col min="2" max="2" width="91.7265625" style="5" customWidth="1"/>
    <col min="3" max="7" width="12" style="6" customWidth="1"/>
    <col min="8" max="46" width="12" style="7" customWidth="1"/>
    <col min="47" max="64" width="12" style="8" customWidth="1"/>
    <col min="65" max="65" width="1.26953125" style="7" customWidth="1"/>
    <col min="66" max="71" width="12" style="10" customWidth="1"/>
    <col min="72" max="81" width="12" style="7" customWidth="1"/>
    <col min="82" max="84" width="12" style="8" customWidth="1"/>
    <col min="85" max="85" width="13.453125" style="8" bestFit="1" customWidth="1"/>
    <col min="86" max="16384" width="9.1796875" style="5"/>
  </cols>
  <sheetData>
    <row r="1" spans="2:85">
      <c r="AZ1" s="9"/>
      <c r="BA1" s="9"/>
      <c r="BB1" s="9"/>
      <c r="BC1" s="9"/>
      <c r="BD1" s="9"/>
      <c r="BE1" s="9"/>
      <c r="BF1" s="9"/>
      <c r="BG1" s="9"/>
      <c r="BH1" s="60"/>
      <c r="BI1" s="60"/>
      <c r="BJ1" s="60"/>
      <c r="BK1" s="374"/>
      <c r="BL1" s="374"/>
    </row>
    <row r="2" spans="2:85" s="1" customFormat="1">
      <c r="B2" s="330"/>
      <c r="C2" s="331"/>
      <c r="D2" s="331"/>
      <c r="E2" s="331"/>
      <c r="F2" s="331"/>
      <c r="G2" s="331"/>
      <c r="H2" s="331"/>
      <c r="I2" s="331"/>
      <c r="J2" s="331"/>
      <c r="K2" s="331"/>
      <c r="L2" s="331"/>
      <c r="M2" s="331"/>
      <c r="N2" s="331"/>
      <c r="O2" s="331"/>
      <c r="P2" s="331"/>
      <c r="Q2" s="331"/>
      <c r="R2" s="331"/>
      <c r="S2" s="331"/>
      <c r="T2" s="331"/>
      <c r="U2" s="331"/>
      <c r="V2" s="331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2"/>
      <c r="AW2" s="332"/>
      <c r="AX2" s="332"/>
      <c r="AY2" s="332"/>
      <c r="AZ2" s="332"/>
      <c r="BA2" s="333"/>
      <c r="BB2" s="332"/>
      <c r="BC2" s="334"/>
      <c r="BD2" s="334"/>
      <c r="BE2" s="334"/>
      <c r="BF2" s="334"/>
      <c r="BG2" s="334"/>
      <c r="BH2" s="334"/>
      <c r="BI2" s="334"/>
      <c r="BJ2" s="334"/>
      <c r="BK2" s="334"/>
      <c r="BL2" s="334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2"/>
      <c r="CE2" s="332"/>
      <c r="CF2" s="332"/>
      <c r="CG2" s="332"/>
    </row>
    <row r="3" spans="2:85" s="1" customFormat="1" ht="23.25" customHeight="1">
      <c r="B3" s="335" t="s">
        <v>34</v>
      </c>
      <c r="C3" s="332" t="s">
        <v>72</v>
      </c>
      <c r="D3" s="332" t="s">
        <v>73</v>
      </c>
      <c r="E3" s="332" t="s">
        <v>74</v>
      </c>
      <c r="F3" s="332" t="s">
        <v>75</v>
      </c>
      <c r="G3" s="332" t="s">
        <v>76</v>
      </c>
      <c r="H3" s="332" t="s">
        <v>77</v>
      </c>
      <c r="I3" s="332" t="s">
        <v>78</v>
      </c>
      <c r="J3" s="332" t="s">
        <v>79</v>
      </c>
      <c r="K3" s="332" t="s">
        <v>80</v>
      </c>
      <c r="L3" s="332" t="s">
        <v>81</v>
      </c>
      <c r="M3" s="332" t="s">
        <v>82</v>
      </c>
      <c r="N3" s="332" t="s">
        <v>83</v>
      </c>
      <c r="O3" s="332" t="s">
        <v>84</v>
      </c>
      <c r="P3" s="332" t="s">
        <v>85</v>
      </c>
      <c r="Q3" s="332" t="s">
        <v>86</v>
      </c>
      <c r="R3" s="332" t="s">
        <v>87</v>
      </c>
      <c r="S3" s="332" t="s">
        <v>88</v>
      </c>
      <c r="T3" s="332" t="s">
        <v>89</v>
      </c>
      <c r="U3" s="332" t="s">
        <v>90</v>
      </c>
      <c r="V3" s="332" t="s">
        <v>91</v>
      </c>
      <c r="W3" s="332" t="s">
        <v>92</v>
      </c>
      <c r="X3" s="332" t="s">
        <v>93</v>
      </c>
      <c r="Y3" s="332" t="s">
        <v>94</v>
      </c>
      <c r="Z3" s="332" t="s">
        <v>95</v>
      </c>
      <c r="AA3" s="332" t="s">
        <v>96</v>
      </c>
      <c r="AB3" s="332" t="s">
        <v>97</v>
      </c>
      <c r="AC3" s="332" t="s">
        <v>98</v>
      </c>
      <c r="AD3" s="332" t="s">
        <v>99</v>
      </c>
      <c r="AE3" s="332" t="s">
        <v>100</v>
      </c>
      <c r="AF3" s="332" t="s">
        <v>101</v>
      </c>
      <c r="AG3" s="332" t="s">
        <v>102</v>
      </c>
      <c r="AH3" s="332" t="s">
        <v>103</v>
      </c>
      <c r="AI3" s="332" t="s">
        <v>104</v>
      </c>
      <c r="AJ3" s="332" t="s">
        <v>105</v>
      </c>
      <c r="AK3" s="332" t="s">
        <v>106</v>
      </c>
      <c r="AL3" s="332" t="s">
        <v>107</v>
      </c>
      <c r="AM3" s="332" t="s">
        <v>108</v>
      </c>
      <c r="AN3" s="332" t="s">
        <v>109</v>
      </c>
      <c r="AO3" s="332" t="s">
        <v>110</v>
      </c>
      <c r="AP3" s="332" t="s">
        <v>111</v>
      </c>
      <c r="AQ3" s="332" t="s">
        <v>112</v>
      </c>
      <c r="AR3" s="332" t="s">
        <v>113</v>
      </c>
      <c r="AS3" s="332" t="s">
        <v>114</v>
      </c>
      <c r="AT3" s="332" t="s">
        <v>115</v>
      </c>
      <c r="AU3" s="332" t="s">
        <v>116</v>
      </c>
      <c r="AV3" s="332" t="s">
        <v>117</v>
      </c>
      <c r="AW3" s="332" t="s">
        <v>118</v>
      </c>
      <c r="AX3" s="332" t="s">
        <v>119</v>
      </c>
      <c r="AY3" s="332" t="s">
        <v>120</v>
      </c>
      <c r="AZ3" s="332" t="s">
        <v>121</v>
      </c>
      <c r="BA3" s="332" t="s">
        <v>122</v>
      </c>
      <c r="BB3" s="332" t="s">
        <v>123</v>
      </c>
      <c r="BC3" s="332" t="s">
        <v>124</v>
      </c>
      <c r="BD3" s="332" t="s">
        <v>125</v>
      </c>
      <c r="BE3" s="332" t="s">
        <v>126</v>
      </c>
      <c r="BF3" s="332" t="s">
        <v>127</v>
      </c>
      <c r="BG3" s="332" t="s">
        <v>128</v>
      </c>
      <c r="BH3" s="332" t="s">
        <v>129</v>
      </c>
      <c r="BI3" s="332" t="s">
        <v>130</v>
      </c>
      <c r="BJ3" s="332" t="s">
        <v>384</v>
      </c>
      <c r="BK3" s="332" t="s">
        <v>410</v>
      </c>
      <c r="BL3" s="332" t="s">
        <v>420</v>
      </c>
      <c r="BN3" s="332">
        <v>2005</v>
      </c>
      <c r="BO3" s="332">
        <v>2006</v>
      </c>
      <c r="BP3" s="332">
        <v>2007</v>
      </c>
      <c r="BQ3" s="332">
        <v>2008</v>
      </c>
      <c r="BR3" s="332">
        <v>2009</v>
      </c>
      <c r="BS3" s="332">
        <v>2010</v>
      </c>
      <c r="BT3" s="332">
        <v>2011</v>
      </c>
      <c r="BU3" s="332">
        <v>2012</v>
      </c>
      <c r="BV3" s="332" t="s">
        <v>0</v>
      </c>
      <c r="BW3" s="332">
        <v>2014</v>
      </c>
      <c r="BX3" s="332">
        <v>2015</v>
      </c>
      <c r="BY3" s="332">
        <v>2016</v>
      </c>
      <c r="BZ3" s="332">
        <v>2017</v>
      </c>
      <c r="CA3" s="332">
        <v>2018</v>
      </c>
      <c r="CB3" s="332">
        <v>2019</v>
      </c>
      <c r="CC3" s="332">
        <v>2020</v>
      </c>
      <c r="CD3" s="332">
        <v>2021</v>
      </c>
      <c r="CE3" s="332">
        <v>2022</v>
      </c>
      <c r="CF3" s="332">
        <v>2023</v>
      </c>
      <c r="CG3" s="332">
        <v>2024</v>
      </c>
    </row>
    <row r="4" spans="2:85" s="14" customFormat="1">
      <c r="B4" s="11" t="s">
        <v>38</v>
      </c>
      <c r="C4" s="12">
        <v>184.1</v>
      </c>
      <c r="D4" s="12">
        <v>195</v>
      </c>
      <c r="E4" s="12">
        <v>221.39999999999998</v>
      </c>
      <c r="F4" s="12">
        <v>250.4</v>
      </c>
      <c r="G4" s="12">
        <v>247.4</v>
      </c>
      <c r="H4" s="12">
        <v>253.1</v>
      </c>
      <c r="I4" s="12">
        <v>256.40000000000003</v>
      </c>
      <c r="J4" s="12">
        <v>277.59999999999997</v>
      </c>
      <c r="K4" s="12">
        <v>281.90000000000003</v>
      </c>
      <c r="L4" s="12">
        <v>277.79999999999995</v>
      </c>
      <c r="M4" s="12">
        <v>284.40000000000003</v>
      </c>
      <c r="N4" s="12">
        <v>306.60000000000002</v>
      </c>
      <c r="O4" s="12">
        <v>299.10000000000002</v>
      </c>
      <c r="P4" s="12">
        <v>295.5</v>
      </c>
      <c r="Q4" s="12">
        <v>305.39999999999998</v>
      </c>
      <c r="R4" s="12">
        <v>328.90000000000003</v>
      </c>
      <c r="S4" s="12">
        <v>333.6</v>
      </c>
      <c r="T4" s="12">
        <v>337.40000000000003</v>
      </c>
      <c r="U4" s="12">
        <v>346.90000000000003</v>
      </c>
      <c r="V4" s="12">
        <v>352.9</v>
      </c>
      <c r="W4" s="12">
        <v>329.4</v>
      </c>
      <c r="X4" s="12">
        <v>313.89999999999998</v>
      </c>
      <c r="Y4" s="12">
        <v>337.20000000000005</v>
      </c>
      <c r="Z4" s="12">
        <v>354.4</v>
      </c>
      <c r="AA4" s="12">
        <v>359.3</v>
      </c>
      <c r="AB4" s="12">
        <v>346.5</v>
      </c>
      <c r="AC4" s="12">
        <v>380.8</v>
      </c>
      <c r="AD4" s="12">
        <v>418.3</v>
      </c>
      <c r="AE4" s="12">
        <v>425.40000000000003</v>
      </c>
      <c r="AF4" s="12">
        <v>416.59999999999997</v>
      </c>
      <c r="AG4" s="12">
        <v>492.1</v>
      </c>
      <c r="AH4" s="12">
        <v>582.20000000000005</v>
      </c>
      <c r="AI4" s="12">
        <v>612.80000000000007</v>
      </c>
      <c r="AJ4" s="12">
        <v>576.4</v>
      </c>
      <c r="AK4" s="12">
        <v>654.79999999999995</v>
      </c>
      <c r="AL4" s="12">
        <v>745</v>
      </c>
      <c r="AM4" s="12">
        <v>767.1</v>
      </c>
      <c r="AN4" s="12">
        <v>759.2</v>
      </c>
      <c r="AO4" s="12">
        <v>842.19999999999993</v>
      </c>
      <c r="AP4" s="12">
        <v>998.9</v>
      </c>
      <c r="AQ4" s="12">
        <v>986</v>
      </c>
      <c r="AR4" s="12">
        <v>531.30000000000007</v>
      </c>
      <c r="AS4" s="12">
        <v>838.80000000000007</v>
      </c>
      <c r="AT4" s="12">
        <v>1119.0999999999999</v>
      </c>
      <c r="AU4" s="13">
        <v>1082.3</v>
      </c>
      <c r="AV4" s="13">
        <v>1027.2</v>
      </c>
      <c r="AW4" s="13">
        <v>1283.5</v>
      </c>
      <c r="AX4" s="13">
        <v>1458.3</v>
      </c>
      <c r="AY4" s="13">
        <v>1463.5</v>
      </c>
      <c r="AZ4" s="13">
        <v>1459.1</v>
      </c>
      <c r="BA4" s="13">
        <v>2212.8000000000002</v>
      </c>
      <c r="BB4" s="13">
        <v>2076.1</v>
      </c>
      <c r="BC4" s="13">
        <v>2165.8000000000002</v>
      </c>
      <c r="BD4" s="13">
        <v>2163.5</v>
      </c>
      <c r="BE4" s="13">
        <v>2276.3000000000002</v>
      </c>
      <c r="BF4" s="13">
        <v>2513</v>
      </c>
      <c r="BG4" s="13">
        <v>2599.2000000000003</v>
      </c>
      <c r="BH4" s="13">
        <v>2515</v>
      </c>
      <c r="BI4" s="13">
        <v>2699.6</v>
      </c>
      <c r="BJ4" s="13">
        <v>2838.3</v>
      </c>
      <c r="BK4" s="13">
        <v>2832.5</v>
      </c>
      <c r="BL4" s="13">
        <v>2718.5</v>
      </c>
      <c r="BM4" s="13"/>
      <c r="BN4" s="12">
        <v>279.5</v>
      </c>
      <c r="BO4" s="12">
        <v>364.9</v>
      </c>
      <c r="BP4" s="12">
        <v>450.3</v>
      </c>
      <c r="BQ4" s="12">
        <v>595.6</v>
      </c>
      <c r="BR4" s="12">
        <v>618.4</v>
      </c>
      <c r="BS4" s="12">
        <v>850.8</v>
      </c>
      <c r="BT4" s="12">
        <v>1034.5</v>
      </c>
      <c r="BU4" s="12">
        <v>1150.5999999999999</v>
      </c>
      <c r="BV4" s="12">
        <v>1229</v>
      </c>
      <c r="BW4" s="12">
        <v>1370.8</v>
      </c>
      <c r="BX4" s="12">
        <v>1334.7</v>
      </c>
      <c r="BY4" s="12">
        <v>1504.9</v>
      </c>
      <c r="BZ4" s="12">
        <v>1916.3</v>
      </c>
      <c r="CA4" s="12">
        <v>2588.9</v>
      </c>
      <c r="CB4" s="12">
        <v>3367.4</v>
      </c>
      <c r="CC4" s="12">
        <v>3475.2000000000003</v>
      </c>
      <c r="CD4" s="13">
        <v>4851.3</v>
      </c>
      <c r="CE4" s="13">
        <v>7211.5</v>
      </c>
      <c r="CF4" s="13">
        <v>9118.6</v>
      </c>
      <c r="CG4" s="13">
        <v>10652.100000000002</v>
      </c>
    </row>
    <row r="5" spans="2:85">
      <c r="B5" s="15" t="s">
        <v>39</v>
      </c>
      <c r="C5" s="12">
        <v>-7.1</v>
      </c>
      <c r="D5" s="12">
        <v>-8.1</v>
      </c>
      <c r="E5" s="12">
        <v>-9.6999999999999993</v>
      </c>
      <c r="F5" s="12">
        <v>-11.299999999999999</v>
      </c>
      <c r="G5" s="12">
        <v>-11.2</v>
      </c>
      <c r="H5" s="12">
        <v>-10.399999999999999</v>
      </c>
      <c r="I5" s="12">
        <v>-10.9</v>
      </c>
      <c r="J5" s="12">
        <v>-7.1000000000000005</v>
      </c>
      <c r="K5" s="12">
        <v>-10</v>
      </c>
      <c r="L5" s="12">
        <v>-9.2999999999999989</v>
      </c>
      <c r="M5" s="12">
        <v>-8.7000000000000011</v>
      </c>
      <c r="N5" s="12">
        <v>-11.600000000000001</v>
      </c>
      <c r="O5" s="12">
        <v>-11.4</v>
      </c>
      <c r="P5" s="12">
        <v>-10.199999999999999</v>
      </c>
      <c r="Q5" s="12">
        <v>-10.9</v>
      </c>
      <c r="R5" s="12">
        <v>-13.5</v>
      </c>
      <c r="S5" s="12">
        <v>-17.5</v>
      </c>
      <c r="T5" s="12">
        <v>-16.400000000000002</v>
      </c>
      <c r="U5" s="12">
        <v>-17.399999999999999</v>
      </c>
      <c r="V5" s="12">
        <v>-17.399999999999999</v>
      </c>
      <c r="W5" s="12">
        <v>-15.200000000000001</v>
      </c>
      <c r="X5" s="12">
        <v>-13.5</v>
      </c>
      <c r="Y5" s="12">
        <v>-15.8</v>
      </c>
      <c r="Z5" s="12">
        <v>-15.700000000000001</v>
      </c>
      <c r="AA5" s="12">
        <v>-15.3</v>
      </c>
      <c r="AB5" s="12">
        <v>-14.600000000000001</v>
      </c>
      <c r="AC5" s="12">
        <v>-14</v>
      </c>
      <c r="AD5" s="12">
        <v>-16.100000000000001</v>
      </c>
      <c r="AE5" s="12">
        <v>-17.600000000000001</v>
      </c>
      <c r="AF5" s="12">
        <v>-15.100000000000001</v>
      </c>
      <c r="AG5" s="12">
        <v>-15.6</v>
      </c>
      <c r="AH5" s="12">
        <v>-3.0999999999999992</v>
      </c>
      <c r="AI5" s="12">
        <v>-13.8</v>
      </c>
      <c r="AJ5" s="12">
        <v>-10.600000000000001</v>
      </c>
      <c r="AK5" s="12">
        <v>-13.200000000000001</v>
      </c>
      <c r="AL5" s="12">
        <v>-14.9</v>
      </c>
      <c r="AM5" s="12">
        <v>-17.299999999999997</v>
      </c>
      <c r="AN5" s="12">
        <v>-10.3</v>
      </c>
      <c r="AO5" s="12">
        <v>-10.7</v>
      </c>
      <c r="AP5" s="12">
        <v>-280.60000000000002</v>
      </c>
      <c r="AQ5" s="12">
        <v>-93.100000000000009</v>
      </c>
      <c r="AR5" s="12">
        <v>-51.7</v>
      </c>
      <c r="AS5" s="12">
        <v>-79.5</v>
      </c>
      <c r="AT5" s="12">
        <v>-105.9</v>
      </c>
      <c r="AU5" s="16">
        <v>-103</v>
      </c>
      <c r="AV5" s="16">
        <v>-96.6</v>
      </c>
      <c r="AW5" s="16">
        <v>-119.8</v>
      </c>
      <c r="AX5" s="16">
        <v>-136.5</v>
      </c>
      <c r="AY5" s="16">
        <v>-135.9</v>
      </c>
      <c r="AZ5" s="16">
        <v>-137.5</v>
      </c>
      <c r="BA5" s="16">
        <v>-213.2</v>
      </c>
      <c r="BB5" s="16">
        <v>-214.7</v>
      </c>
      <c r="BC5" s="16">
        <v>-204.7</v>
      </c>
      <c r="BD5" s="16">
        <v>-205</v>
      </c>
      <c r="BE5" s="16">
        <v>-216.6</v>
      </c>
      <c r="BF5" s="16">
        <v>-236.8</v>
      </c>
      <c r="BG5" s="16">
        <v>-242.5</v>
      </c>
      <c r="BH5" s="16">
        <v>-242.1</v>
      </c>
      <c r="BI5" s="16">
        <v>-254.3</v>
      </c>
      <c r="BJ5" s="16">
        <v>-266.7</v>
      </c>
      <c r="BK5" s="16">
        <v>-262.3</v>
      </c>
      <c r="BL5" s="16">
        <v>-257.10000000000002</v>
      </c>
      <c r="BM5" s="16"/>
      <c r="BN5" s="12">
        <v>-13.1</v>
      </c>
      <c r="BO5" s="12">
        <v>-11.5</v>
      </c>
      <c r="BP5" s="12">
        <v>-15.1</v>
      </c>
      <c r="BQ5" s="12">
        <v>-21.1</v>
      </c>
      <c r="BR5" s="12">
        <v>-23.1</v>
      </c>
      <c r="BS5" s="12">
        <v>-36.599999999999994</v>
      </c>
      <c r="BT5" s="12">
        <v>-39.5</v>
      </c>
      <c r="BU5" s="12">
        <v>-39.6</v>
      </c>
      <c r="BV5" s="12">
        <v>-46</v>
      </c>
      <c r="BW5" s="12">
        <v>-68.7</v>
      </c>
      <c r="BX5" s="12">
        <v>-60.1</v>
      </c>
      <c r="BY5" s="12">
        <v>-59.9</v>
      </c>
      <c r="BZ5" s="12">
        <v>-51.300000000000004</v>
      </c>
      <c r="CA5" s="12">
        <v>-52.4</v>
      </c>
      <c r="CB5" s="12">
        <v>-318.8</v>
      </c>
      <c r="CC5" s="12">
        <v>-330.20000000000005</v>
      </c>
      <c r="CD5" s="16">
        <v>-455.9</v>
      </c>
      <c r="CE5" s="16">
        <v>-701.3</v>
      </c>
      <c r="CF5" s="16">
        <v>-863.09999999999991</v>
      </c>
      <c r="CG5" s="16">
        <v>-1005.6000000000001</v>
      </c>
    </row>
    <row r="6" spans="2:85" s="20" customFormat="1">
      <c r="B6" s="17" t="s">
        <v>40</v>
      </c>
      <c r="C6" s="18">
        <v>177</v>
      </c>
      <c r="D6" s="18">
        <v>186.9</v>
      </c>
      <c r="E6" s="18">
        <v>211.7</v>
      </c>
      <c r="F6" s="18">
        <v>239.1</v>
      </c>
      <c r="G6" s="18">
        <v>236.20000000000002</v>
      </c>
      <c r="H6" s="18">
        <v>242.7</v>
      </c>
      <c r="I6" s="18">
        <v>245.50000000000003</v>
      </c>
      <c r="J6" s="18">
        <v>270.49999999999994</v>
      </c>
      <c r="K6" s="18">
        <v>271.90000000000003</v>
      </c>
      <c r="L6" s="18">
        <v>268.49999999999994</v>
      </c>
      <c r="M6" s="18">
        <v>275.70000000000005</v>
      </c>
      <c r="N6" s="18">
        <v>295</v>
      </c>
      <c r="O6" s="18">
        <v>287.70000000000005</v>
      </c>
      <c r="P6" s="18">
        <v>285.3</v>
      </c>
      <c r="Q6" s="18">
        <v>294.5</v>
      </c>
      <c r="R6" s="18">
        <v>315.40000000000003</v>
      </c>
      <c r="S6" s="18">
        <v>316.10000000000002</v>
      </c>
      <c r="T6" s="18">
        <v>321.00000000000006</v>
      </c>
      <c r="U6" s="18">
        <v>329.50000000000006</v>
      </c>
      <c r="V6" s="18">
        <v>335.5</v>
      </c>
      <c r="W6" s="18">
        <v>314.2</v>
      </c>
      <c r="X6" s="18">
        <v>300.39999999999998</v>
      </c>
      <c r="Y6" s="18">
        <v>321.40000000000003</v>
      </c>
      <c r="Z6" s="18">
        <v>338.7</v>
      </c>
      <c r="AA6" s="18">
        <v>344</v>
      </c>
      <c r="AB6" s="18">
        <v>331.9</v>
      </c>
      <c r="AC6" s="18">
        <v>366.8</v>
      </c>
      <c r="AD6" s="18">
        <v>402.2</v>
      </c>
      <c r="AE6" s="18">
        <v>407.8</v>
      </c>
      <c r="AF6" s="18">
        <v>401.49999999999994</v>
      </c>
      <c r="AG6" s="18">
        <v>476.5</v>
      </c>
      <c r="AH6" s="18">
        <v>579.1</v>
      </c>
      <c r="AI6" s="18">
        <v>599.00000000000011</v>
      </c>
      <c r="AJ6" s="18">
        <v>565.79999999999995</v>
      </c>
      <c r="AK6" s="18">
        <v>641.59999999999991</v>
      </c>
      <c r="AL6" s="18">
        <v>730.1</v>
      </c>
      <c r="AM6" s="18">
        <v>749.80000000000007</v>
      </c>
      <c r="AN6" s="18">
        <v>748.90000000000009</v>
      </c>
      <c r="AO6" s="18">
        <v>831.49999999999989</v>
      </c>
      <c r="AP6" s="18">
        <v>718.3</v>
      </c>
      <c r="AQ6" s="18">
        <v>892.9</v>
      </c>
      <c r="AR6" s="18">
        <v>479.60000000000008</v>
      </c>
      <c r="AS6" s="18">
        <v>759.30000000000007</v>
      </c>
      <c r="AT6" s="18">
        <v>1013.1999999999999</v>
      </c>
      <c r="AU6" s="19">
        <v>979.3</v>
      </c>
      <c r="AV6" s="19">
        <v>930.6</v>
      </c>
      <c r="AW6" s="19">
        <v>1163.7</v>
      </c>
      <c r="AX6" s="19">
        <v>1321.8</v>
      </c>
      <c r="AY6" s="19">
        <v>1327.6</v>
      </c>
      <c r="AZ6" s="19">
        <v>1321.6</v>
      </c>
      <c r="BA6" s="19">
        <v>1999.6000000000001</v>
      </c>
      <c r="BB6" s="19">
        <v>1861.3999999999999</v>
      </c>
      <c r="BC6" s="19">
        <v>1961.1000000000001</v>
      </c>
      <c r="BD6" s="19">
        <v>1958.5</v>
      </c>
      <c r="BE6" s="19">
        <v>2059.7000000000003</v>
      </c>
      <c r="BF6" s="19">
        <v>2276.1999999999998</v>
      </c>
      <c r="BG6" s="19">
        <v>2356.7000000000003</v>
      </c>
      <c r="BH6" s="19">
        <v>2272.9</v>
      </c>
      <c r="BI6" s="19">
        <v>2445.2999999999997</v>
      </c>
      <c r="BJ6" s="19">
        <v>2571.6000000000004</v>
      </c>
      <c r="BK6" s="19">
        <v>2570.1999999999998</v>
      </c>
      <c r="BL6" s="19">
        <v>2461.4</v>
      </c>
      <c r="BM6" s="19"/>
      <c r="BN6" s="18">
        <v>266.39999999999998</v>
      </c>
      <c r="BO6" s="18">
        <v>353.4</v>
      </c>
      <c r="BP6" s="18">
        <v>435.2</v>
      </c>
      <c r="BQ6" s="18">
        <v>574.5</v>
      </c>
      <c r="BR6" s="18">
        <v>595.29999999999995</v>
      </c>
      <c r="BS6" s="18">
        <v>814.19999999999993</v>
      </c>
      <c r="BT6" s="18">
        <v>995</v>
      </c>
      <c r="BU6" s="18">
        <v>1111</v>
      </c>
      <c r="BV6" s="18">
        <v>1183</v>
      </c>
      <c r="BW6" s="18">
        <v>1302.0999999999999</v>
      </c>
      <c r="BX6" s="18">
        <v>1274.6000000000001</v>
      </c>
      <c r="BY6" s="18">
        <v>1445</v>
      </c>
      <c r="BZ6" s="18">
        <v>1865</v>
      </c>
      <c r="CA6" s="18">
        <v>2536.5</v>
      </c>
      <c r="CB6" s="18">
        <v>3048.6</v>
      </c>
      <c r="CC6" s="18">
        <v>3145</v>
      </c>
      <c r="CD6" s="19">
        <v>4395.4000000000005</v>
      </c>
      <c r="CE6" s="19">
        <v>6510.2</v>
      </c>
      <c r="CF6" s="19">
        <v>8255.5</v>
      </c>
      <c r="CG6" s="19">
        <v>9646.5000000000018</v>
      </c>
    </row>
    <row r="7" spans="2:85">
      <c r="B7" s="21" t="s">
        <v>41</v>
      </c>
      <c r="C7" s="12">
        <v>-80</v>
      </c>
      <c r="D7" s="12">
        <v>-74.3</v>
      </c>
      <c r="E7" s="12">
        <v>-80</v>
      </c>
      <c r="F7" s="12">
        <v>-88.899999999999991</v>
      </c>
      <c r="G7" s="12">
        <v>-101.7</v>
      </c>
      <c r="H7" s="12">
        <v>-99.399999999999991</v>
      </c>
      <c r="I7" s="12">
        <v>-86</v>
      </c>
      <c r="J7" s="12">
        <v>-102.5</v>
      </c>
      <c r="K7" s="12">
        <v>-118.80000000000001</v>
      </c>
      <c r="L7" s="12">
        <v>-114.2</v>
      </c>
      <c r="M7" s="12">
        <v>-122.5</v>
      </c>
      <c r="N7" s="12">
        <v>-129</v>
      </c>
      <c r="O7" s="12">
        <v>-139.6</v>
      </c>
      <c r="P7" s="12">
        <v>-136.19999999999999</v>
      </c>
      <c r="Q7" s="12">
        <v>-133.80000000000001</v>
      </c>
      <c r="R7" s="12">
        <v>-135.5</v>
      </c>
      <c r="S7" s="12">
        <v>-142.29999999999998</v>
      </c>
      <c r="T7" s="12">
        <v>-140.5</v>
      </c>
      <c r="U7" s="12">
        <v>-153.5</v>
      </c>
      <c r="V7" s="12">
        <v>-148.80000000000001</v>
      </c>
      <c r="W7" s="12">
        <v>-149</v>
      </c>
      <c r="X7" s="12">
        <v>-150.4</v>
      </c>
      <c r="Y7" s="12">
        <v>-161.9</v>
      </c>
      <c r="Z7" s="12">
        <v>-165.9</v>
      </c>
      <c r="AA7" s="12">
        <v>-162.4</v>
      </c>
      <c r="AB7" s="12">
        <v>-165.79999999999998</v>
      </c>
      <c r="AC7" s="12">
        <v>-185.7</v>
      </c>
      <c r="AD7" s="12">
        <v>-203.29999999999998</v>
      </c>
      <c r="AE7" s="12">
        <v>-192</v>
      </c>
      <c r="AF7" s="12">
        <v>-194</v>
      </c>
      <c r="AG7" s="12">
        <v>-254.49999999999997</v>
      </c>
      <c r="AH7" s="12">
        <v>-294.7</v>
      </c>
      <c r="AI7" s="12">
        <v>-281.8</v>
      </c>
      <c r="AJ7" s="12">
        <v>-275.7</v>
      </c>
      <c r="AK7" s="12">
        <v>-311.10000000000002</v>
      </c>
      <c r="AL7" s="12">
        <v>-319.09999999999997</v>
      </c>
      <c r="AM7" s="12">
        <v>-290.5</v>
      </c>
      <c r="AN7" s="12">
        <v>-324.59999999999997</v>
      </c>
      <c r="AO7" s="12">
        <v>-366.3</v>
      </c>
      <c r="AP7" s="12">
        <v>-130.5</v>
      </c>
      <c r="AQ7" s="12">
        <v>-296.8</v>
      </c>
      <c r="AR7" s="12">
        <v>-181.3</v>
      </c>
      <c r="AS7" s="12">
        <v>-265.2</v>
      </c>
      <c r="AT7" s="12">
        <v>-381</v>
      </c>
      <c r="AU7" s="16">
        <v>-362.59999999999997</v>
      </c>
      <c r="AV7" s="16">
        <v>-390.8</v>
      </c>
      <c r="AW7" s="16">
        <v>-181.4</v>
      </c>
      <c r="AX7" s="16">
        <v>-472.2</v>
      </c>
      <c r="AY7" s="16">
        <v>-387.8</v>
      </c>
      <c r="AZ7" s="16">
        <v>-405.7</v>
      </c>
      <c r="BA7" s="16">
        <v>-585.9</v>
      </c>
      <c r="BB7" s="16">
        <v>-461</v>
      </c>
      <c r="BC7" s="16">
        <v>-471.7</v>
      </c>
      <c r="BD7" s="16">
        <v>-451.7</v>
      </c>
      <c r="BE7" s="16">
        <v>-486.9</v>
      </c>
      <c r="BF7" s="16">
        <v>-625.6</v>
      </c>
      <c r="BG7" s="16">
        <v>-634</v>
      </c>
      <c r="BH7" s="16">
        <v>-797.1</v>
      </c>
      <c r="BI7" s="16">
        <v>-651.9</v>
      </c>
      <c r="BJ7" s="16">
        <v>-631.5</v>
      </c>
      <c r="BK7" s="16">
        <v>-626.29999999999995</v>
      </c>
      <c r="BL7" s="16">
        <v>-558.6</v>
      </c>
      <c r="BM7" s="16"/>
      <c r="BN7" s="12">
        <v>-99.3</v>
      </c>
      <c r="BO7" s="12">
        <v>-144.79999999999998</v>
      </c>
      <c r="BP7" s="12">
        <v>-171.9</v>
      </c>
      <c r="BQ7" s="12">
        <v>-235.5</v>
      </c>
      <c r="BR7" s="12">
        <v>-262.60000000000002</v>
      </c>
      <c r="BS7" s="12">
        <v>-323.3</v>
      </c>
      <c r="BT7" s="12">
        <v>-389.5</v>
      </c>
      <c r="BU7" s="12">
        <v>-484.5</v>
      </c>
      <c r="BV7" s="12">
        <v>-545</v>
      </c>
      <c r="BW7" s="12">
        <v>-585.09999999999991</v>
      </c>
      <c r="BX7" s="12">
        <v>-627.30000000000007</v>
      </c>
      <c r="BY7" s="12">
        <v>-717.1</v>
      </c>
      <c r="BZ7" s="12">
        <v>-935.3</v>
      </c>
      <c r="CA7" s="12">
        <v>-1187.6999999999998</v>
      </c>
      <c r="CB7" s="12">
        <v>-1112</v>
      </c>
      <c r="CC7" s="12">
        <v>-1124.3</v>
      </c>
      <c r="CD7" s="16">
        <v>-1406.9</v>
      </c>
      <c r="CE7" s="16">
        <v>-1840.4</v>
      </c>
      <c r="CF7" s="16">
        <v>-2035.9</v>
      </c>
      <c r="CG7" s="16">
        <v>-2714.5</v>
      </c>
    </row>
    <row r="8" spans="2:85" s="20" customFormat="1">
      <c r="B8" s="17" t="s">
        <v>42</v>
      </c>
      <c r="C8" s="18">
        <v>97</v>
      </c>
      <c r="D8" s="18">
        <v>112.60000000000001</v>
      </c>
      <c r="E8" s="18">
        <v>131.69999999999999</v>
      </c>
      <c r="F8" s="18">
        <v>150.19999999999999</v>
      </c>
      <c r="G8" s="18">
        <v>134.5</v>
      </c>
      <c r="H8" s="18">
        <v>143.30000000000001</v>
      </c>
      <c r="I8" s="18">
        <v>159.50000000000003</v>
      </c>
      <c r="J8" s="18">
        <v>167.99999999999994</v>
      </c>
      <c r="K8" s="18">
        <v>153.10000000000002</v>
      </c>
      <c r="L8" s="18">
        <v>154.29999999999995</v>
      </c>
      <c r="M8" s="18">
        <v>153.20000000000005</v>
      </c>
      <c r="N8" s="18">
        <v>166</v>
      </c>
      <c r="O8" s="18">
        <v>148.10000000000005</v>
      </c>
      <c r="P8" s="18">
        <v>149.10000000000002</v>
      </c>
      <c r="Q8" s="18">
        <v>160.69999999999999</v>
      </c>
      <c r="R8" s="18">
        <v>179.90000000000003</v>
      </c>
      <c r="S8" s="18">
        <v>173.80000000000004</v>
      </c>
      <c r="T8" s="18">
        <v>180.50000000000006</v>
      </c>
      <c r="U8" s="18">
        <v>176.00000000000006</v>
      </c>
      <c r="V8" s="18">
        <v>186.7</v>
      </c>
      <c r="W8" s="18">
        <v>165.2</v>
      </c>
      <c r="X8" s="18">
        <v>149.99999999999997</v>
      </c>
      <c r="Y8" s="18">
        <v>159.50000000000003</v>
      </c>
      <c r="Z8" s="18">
        <v>172.79999999999998</v>
      </c>
      <c r="AA8" s="18">
        <v>181.6</v>
      </c>
      <c r="AB8" s="18">
        <v>166.1</v>
      </c>
      <c r="AC8" s="18">
        <v>181.10000000000002</v>
      </c>
      <c r="AD8" s="18">
        <v>198.9</v>
      </c>
      <c r="AE8" s="18">
        <v>215.8</v>
      </c>
      <c r="AF8" s="18">
        <v>207.49999999999994</v>
      </c>
      <c r="AG8" s="18">
        <v>222.00000000000003</v>
      </c>
      <c r="AH8" s="18">
        <v>284.40000000000003</v>
      </c>
      <c r="AI8" s="18">
        <v>317.2000000000001</v>
      </c>
      <c r="AJ8" s="18">
        <v>290.09999999999997</v>
      </c>
      <c r="AK8" s="18">
        <v>330.49999999999989</v>
      </c>
      <c r="AL8" s="18">
        <v>411.00000000000006</v>
      </c>
      <c r="AM8" s="18">
        <v>459.30000000000007</v>
      </c>
      <c r="AN8" s="18">
        <v>424.30000000000013</v>
      </c>
      <c r="AO8" s="18">
        <v>465.19999999999987</v>
      </c>
      <c r="AP8" s="18">
        <v>587.79999999999995</v>
      </c>
      <c r="AQ8" s="18">
        <v>596.09999999999991</v>
      </c>
      <c r="AR8" s="18">
        <v>298.30000000000007</v>
      </c>
      <c r="AS8" s="18">
        <v>494.10000000000008</v>
      </c>
      <c r="AT8" s="18">
        <v>632.19999999999993</v>
      </c>
      <c r="AU8" s="19">
        <v>616.70000000000005</v>
      </c>
      <c r="AV8" s="19">
        <v>539.79999999999995</v>
      </c>
      <c r="AW8" s="19">
        <v>982.30000000000007</v>
      </c>
      <c r="AX8" s="19">
        <v>849.59999999999991</v>
      </c>
      <c r="AY8" s="19">
        <v>939.8</v>
      </c>
      <c r="AZ8" s="19">
        <v>915.89999999999986</v>
      </c>
      <c r="BA8" s="19">
        <v>1413.7000000000003</v>
      </c>
      <c r="BB8" s="19">
        <v>1400.3999999999999</v>
      </c>
      <c r="BC8" s="19">
        <v>1489.4</v>
      </c>
      <c r="BD8" s="19">
        <v>1506.8</v>
      </c>
      <c r="BE8" s="19">
        <v>1572.8000000000002</v>
      </c>
      <c r="BF8" s="19">
        <v>1650.6</v>
      </c>
      <c r="BG8" s="19">
        <v>1722.7000000000003</v>
      </c>
      <c r="BH8" s="19">
        <v>1475.8000000000002</v>
      </c>
      <c r="BI8" s="19">
        <v>1793.3999999999996</v>
      </c>
      <c r="BJ8" s="19">
        <v>1940.1000000000004</v>
      </c>
      <c r="BK8" s="19">
        <v>1943.8999999999999</v>
      </c>
      <c r="BL8" s="19">
        <v>1902.8000000000002</v>
      </c>
      <c r="BM8" s="19"/>
      <c r="BN8" s="18">
        <v>167.09999999999997</v>
      </c>
      <c r="BO8" s="18">
        <v>208.6</v>
      </c>
      <c r="BP8" s="18">
        <v>263.29999999999995</v>
      </c>
      <c r="BQ8" s="18">
        <v>339</v>
      </c>
      <c r="BR8" s="18">
        <v>332.69999999999993</v>
      </c>
      <c r="BS8" s="18">
        <v>490.89999999999992</v>
      </c>
      <c r="BT8" s="18">
        <v>605.5</v>
      </c>
      <c r="BU8" s="18">
        <v>626.5</v>
      </c>
      <c r="BV8" s="18">
        <v>638</v>
      </c>
      <c r="BW8" s="18">
        <v>717</v>
      </c>
      <c r="BX8" s="18">
        <v>647.30000000000007</v>
      </c>
      <c r="BY8" s="18">
        <v>727.9</v>
      </c>
      <c r="BZ8" s="18">
        <v>929.7</v>
      </c>
      <c r="CA8" s="18">
        <v>1348.8000000000002</v>
      </c>
      <c r="CB8" s="18">
        <v>1936.6</v>
      </c>
      <c r="CC8" s="18">
        <v>2020.7</v>
      </c>
      <c r="CD8" s="19">
        <v>2988.5000000000005</v>
      </c>
      <c r="CE8" s="19">
        <v>4669.7999999999993</v>
      </c>
      <c r="CF8" s="19">
        <v>6219.6</v>
      </c>
      <c r="CG8" s="19">
        <v>6932.0000000000018</v>
      </c>
    </row>
    <row r="9" spans="2:85">
      <c r="B9" s="15" t="s">
        <v>43</v>
      </c>
      <c r="C9" s="12">
        <v>-21.8</v>
      </c>
      <c r="D9" s="12">
        <v>-25.400000000000002</v>
      </c>
      <c r="E9" s="12">
        <v>-28.900000000000002</v>
      </c>
      <c r="F9" s="12">
        <v>-45.3</v>
      </c>
      <c r="G9" s="12">
        <v>-30.6</v>
      </c>
      <c r="H9" s="12">
        <v>-31.400000000000002</v>
      </c>
      <c r="I9" s="12">
        <v>-35.5</v>
      </c>
      <c r="J9" s="12">
        <v>-40.400000000000006</v>
      </c>
      <c r="K9" s="12">
        <v>-38.6</v>
      </c>
      <c r="L9" s="12">
        <v>-45.2</v>
      </c>
      <c r="M9" s="12">
        <v>-40.1</v>
      </c>
      <c r="N9" s="12">
        <v>-46.4</v>
      </c>
      <c r="O9" s="12">
        <v>-44.7</v>
      </c>
      <c r="P9" s="12">
        <v>-45.7</v>
      </c>
      <c r="Q9" s="12">
        <v>-46.1</v>
      </c>
      <c r="R9" s="12">
        <v>-61.3</v>
      </c>
      <c r="S9" s="12">
        <v>-45.7</v>
      </c>
      <c r="T9" s="12">
        <v>-57.4</v>
      </c>
      <c r="U9" s="12">
        <v>-44.6</v>
      </c>
      <c r="V9" s="12">
        <v>-62.7</v>
      </c>
      <c r="W9" s="12">
        <v>-56.6</v>
      </c>
      <c r="X9" s="12">
        <v>-58.400000000000006</v>
      </c>
      <c r="Y9" s="12">
        <v>-55</v>
      </c>
      <c r="Z9" s="12">
        <v>-70.5</v>
      </c>
      <c r="AA9" s="12">
        <v>-62.3</v>
      </c>
      <c r="AB9" s="12">
        <v>-60.4</v>
      </c>
      <c r="AC9" s="12">
        <v>-63.5</v>
      </c>
      <c r="AD9" s="12">
        <v>-73.7</v>
      </c>
      <c r="AE9" s="12">
        <v>-66.2</v>
      </c>
      <c r="AF9" s="12">
        <v>-71.399999999999991</v>
      </c>
      <c r="AG9" s="12">
        <v>-90.2</v>
      </c>
      <c r="AH9" s="12">
        <v>-121.10000000000001</v>
      </c>
      <c r="AI9" s="12">
        <v>-102.8</v>
      </c>
      <c r="AJ9" s="12">
        <v>-108.4</v>
      </c>
      <c r="AK9" s="12">
        <v>-105.10000000000001</v>
      </c>
      <c r="AL9" s="12">
        <v>-121.60000000000001</v>
      </c>
      <c r="AM9" s="12">
        <v>-118.5</v>
      </c>
      <c r="AN9" s="12">
        <v>-121.89999999999999</v>
      </c>
      <c r="AO9" s="12">
        <v>-136</v>
      </c>
      <c r="AP9" s="12">
        <v>-167.70000000000002</v>
      </c>
      <c r="AQ9" s="12">
        <v>-168.5</v>
      </c>
      <c r="AR9" s="12">
        <v>-43.6</v>
      </c>
      <c r="AS9" s="12">
        <v>-168.3</v>
      </c>
      <c r="AT9" s="12">
        <v>-215</v>
      </c>
      <c r="AU9" s="22">
        <v>-196.7</v>
      </c>
      <c r="AV9" s="22">
        <v>-180.2</v>
      </c>
      <c r="AW9" s="22">
        <v>-222.2</v>
      </c>
      <c r="AX9" s="22">
        <v>-233.2</v>
      </c>
      <c r="AY9" s="22">
        <v>-182.4</v>
      </c>
      <c r="AZ9" s="22">
        <v>-185.9</v>
      </c>
      <c r="BA9" s="22">
        <v>-283.3</v>
      </c>
      <c r="BB9" s="22">
        <v>-299.10000000000002</v>
      </c>
      <c r="BC9" s="22">
        <v>-194</v>
      </c>
      <c r="BD9" s="22">
        <v>-243.7</v>
      </c>
      <c r="BE9" s="22">
        <v>-241.10000000000002</v>
      </c>
      <c r="BF9" s="22">
        <v>-223.29999999999998</v>
      </c>
      <c r="BG9" s="22">
        <v>-232</v>
      </c>
      <c r="BH9" s="22">
        <v>-245.7</v>
      </c>
      <c r="BI9" s="22">
        <v>-222.9</v>
      </c>
      <c r="BJ9" s="22">
        <v>-254.3</v>
      </c>
      <c r="BK9" s="22">
        <v>-266.89999999999998</v>
      </c>
      <c r="BL9" s="22">
        <v>-264.89999999999998</v>
      </c>
      <c r="BM9" s="22"/>
      <c r="BN9" s="12">
        <v>-41</v>
      </c>
      <c r="BO9" s="12">
        <v>-55.400000000000006</v>
      </c>
      <c r="BP9" s="12">
        <v>-62.8</v>
      </c>
      <c r="BQ9" s="12">
        <v>-74.599999999999994</v>
      </c>
      <c r="BR9" s="12">
        <v>-82</v>
      </c>
      <c r="BS9" s="12">
        <v>-121.39999999999999</v>
      </c>
      <c r="BT9" s="12">
        <v>-137.69999999999999</v>
      </c>
      <c r="BU9" s="12">
        <v>-170.29999999999998</v>
      </c>
      <c r="BV9" s="12">
        <v>-198</v>
      </c>
      <c r="BW9" s="12">
        <v>-210.39999999999998</v>
      </c>
      <c r="BX9" s="12">
        <v>-240.5</v>
      </c>
      <c r="BY9" s="12">
        <v>-260.3</v>
      </c>
      <c r="BZ9" s="12">
        <v>-349</v>
      </c>
      <c r="CA9" s="12">
        <v>-437.8</v>
      </c>
      <c r="CB9" s="12">
        <v>-544</v>
      </c>
      <c r="CC9" s="12">
        <v>-595.4</v>
      </c>
      <c r="CD9" s="22">
        <v>-832.6</v>
      </c>
      <c r="CE9" s="22">
        <v>-950.7</v>
      </c>
      <c r="CF9" s="22">
        <v>-902.09999999999991</v>
      </c>
      <c r="CG9" s="22">
        <v>-954.90000000000009</v>
      </c>
    </row>
    <row r="10" spans="2:85" s="20" customFormat="1">
      <c r="B10" s="17" t="s">
        <v>1</v>
      </c>
      <c r="C10" s="23">
        <v>75.2</v>
      </c>
      <c r="D10" s="23">
        <v>87.2</v>
      </c>
      <c r="E10" s="23">
        <v>102.79999999999998</v>
      </c>
      <c r="F10" s="23">
        <v>104.89999999999999</v>
      </c>
      <c r="G10" s="23">
        <v>103.9</v>
      </c>
      <c r="H10" s="23">
        <v>111.9</v>
      </c>
      <c r="I10" s="23">
        <v>124.00000000000003</v>
      </c>
      <c r="J10" s="23">
        <v>127.59999999999994</v>
      </c>
      <c r="K10" s="23">
        <v>114.50000000000003</v>
      </c>
      <c r="L10" s="23">
        <v>109.09999999999995</v>
      </c>
      <c r="M10" s="23">
        <v>113.10000000000005</v>
      </c>
      <c r="N10" s="23">
        <v>119.6</v>
      </c>
      <c r="O10" s="23">
        <v>103.40000000000005</v>
      </c>
      <c r="P10" s="23">
        <v>103.40000000000002</v>
      </c>
      <c r="Q10" s="23">
        <v>114.6</v>
      </c>
      <c r="R10" s="23">
        <v>118.60000000000004</v>
      </c>
      <c r="S10" s="23">
        <v>128.10000000000002</v>
      </c>
      <c r="T10" s="23">
        <v>123.10000000000005</v>
      </c>
      <c r="U10" s="23">
        <v>131.40000000000006</v>
      </c>
      <c r="V10" s="23">
        <v>123.99999999999999</v>
      </c>
      <c r="W10" s="23">
        <v>108.6</v>
      </c>
      <c r="X10" s="23">
        <v>91.599999999999966</v>
      </c>
      <c r="Y10" s="23">
        <v>104.50000000000003</v>
      </c>
      <c r="Z10" s="23">
        <v>102.29999999999998</v>
      </c>
      <c r="AA10" s="23">
        <v>119.3</v>
      </c>
      <c r="AB10" s="23">
        <v>105.69999999999999</v>
      </c>
      <c r="AC10" s="23">
        <v>117.60000000000002</v>
      </c>
      <c r="AD10" s="23">
        <v>125.2</v>
      </c>
      <c r="AE10" s="23">
        <v>149.60000000000002</v>
      </c>
      <c r="AF10" s="23">
        <v>136.09999999999997</v>
      </c>
      <c r="AG10" s="23">
        <v>131.80000000000001</v>
      </c>
      <c r="AH10" s="23">
        <v>163.30000000000001</v>
      </c>
      <c r="AI10" s="23">
        <v>214.40000000000009</v>
      </c>
      <c r="AJ10" s="23">
        <v>181.69999999999996</v>
      </c>
      <c r="AK10" s="23">
        <v>225.39999999999986</v>
      </c>
      <c r="AL10" s="23">
        <v>289.40000000000003</v>
      </c>
      <c r="AM10" s="23">
        <v>340.80000000000007</v>
      </c>
      <c r="AN10" s="23">
        <v>302.40000000000015</v>
      </c>
      <c r="AO10" s="23">
        <v>329.19999999999987</v>
      </c>
      <c r="AP10" s="23">
        <v>420.09999999999991</v>
      </c>
      <c r="AQ10" s="23">
        <v>427.59999999999991</v>
      </c>
      <c r="AR10" s="23">
        <v>254.70000000000007</v>
      </c>
      <c r="AS10" s="23">
        <v>325.80000000000007</v>
      </c>
      <c r="AT10" s="23">
        <v>417.19999999999993</v>
      </c>
      <c r="AU10" s="23">
        <v>420.00000000000006</v>
      </c>
      <c r="AV10" s="23">
        <v>359.59999999999997</v>
      </c>
      <c r="AW10" s="23">
        <v>760.10000000000014</v>
      </c>
      <c r="AX10" s="23">
        <v>616.39999999999986</v>
      </c>
      <c r="AY10" s="23">
        <v>757.4</v>
      </c>
      <c r="AZ10" s="23">
        <v>729.99999999999989</v>
      </c>
      <c r="BA10" s="23">
        <v>1130.4000000000003</v>
      </c>
      <c r="BB10" s="23">
        <v>1101.2999999999997</v>
      </c>
      <c r="BC10" s="23">
        <v>1295.4000000000001</v>
      </c>
      <c r="BD10" s="23">
        <v>1263.0999999999999</v>
      </c>
      <c r="BE10" s="23">
        <v>1331.7000000000003</v>
      </c>
      <c r="BF10" s="23">
        <v>1427.3</v>
      </c>
      <c r="BG10" s="23">
        <v>1490.7000000000003</v>
      </c>
      <c r="BH10" s="23">
        <v>1230.1000000000001</v>
      </c>
      <c r="BI10" s="19">
        <v>1570.4999999999995</v>
      </c>
      <c r="BJ10" s="19">
        <v>1685.8000000000004</v>
      </c>
      <c r="BK10" s="19">
        <v>1677</v>
      </c>
      <c r="BL10" s="19">
        <v>1637.9</v>
      </c>
      <c r="BM10" s="19"/>
      <c r="BN10" s="23">
        <v>126.09999999999997</v>
      </c>
      <c r="BO10" s="23">
        <v>153.19999999999999</v>
      </c>
      <c r="BP10" s="23">
        <v>200.49999999999994</v>
      </c>
      <c r="BQ10" s="23">
        <v>264.39999999999998</v>
      </c>
      <c r="BR10" s="23">
        <v>250.69999999999993</v>
      </c>
      <c r="BS10" s="23">
        <v>369.49999999999994</v>
      </c>
      <c r="BT10" s="23">
        <v>467.8</v>
      </c>
      <c r="BU10" s="23">
        <v>456.20000000000005</v>
      </c>
      <c r="BV10" s="23">
        <v>440</v>
      </c>
      <c r="BW10" s="23">
        <v>506.6</v>
      </c>
      <c r="BX10" s="23">
        <v>406.80000000000007</v>
      </c>
      <c r="BY10" s="23">
        <v>467.59999999999997</v>
      </c>
      <c r="BZ10" s="23">
        <v>580.70000000000005</v>
      </c>
      <c r="CA10" s="23">
        <v>911.00000000000023</v>
      </c>
      <c r="CB10" s="23">
        <v>1392.6</v>
      </c>
      <c r="CC10" s="23">
        <v>1425.3000000000002</v>
      </c>
      <c r="CD10" s="23">
        <v>2155.9000000000005</v>
      </c>
      <c r="CE10" s="23">
        <v>3719.0999999999995</v>
      </c>
      <c r="CF10" s="23">
        <v>5317.5</v>
      </c>
      <c r="CG10" s="23">
        <v>5977.1000000000022</v>
      </c>
    </row>
    <row r="11" spans="2:85" s="25" customFormat="1">
      <c r="B11" s="24" t="s">
        <v>44</v>
      </c>
      <c r="C11" s="25">
        <v>0.42485875706214693</v>
      </c>
      <c r="D11" s="25">
        <v>0.46655965757089352</v>
      </c>
      <c r="E11" s="25">
        <v>0.48559282002834192</v>
      </c>
      <c r="F11" s="25">
        <v>0.43872856545378502</v>
      </c>
      <c r="G11" s="25">
        <v>0.43988145639288739</v>
      </c>
      <c r="H11" s="25">
        <v>0.46106304079110016</v>
      </c>
      <c r="I11" s="25">
        <v>0.50509164969450104</v>
      </c>
      <c r="J11" s="25">
        <v>0.47171903881700539</v>
      </c>
      <c r="K11" s="25">
        <v>0.42111070246414128</v>
      </c>
      <c r="L11" s="25">
        <v>0.40633147113594031</v>
      </c>
      <c r="M11" s="25">
        <v>0.41022850924918403</v>
      </c>
      <c r="N11" s="25">
        <v>0.40542372881355931</v>
      </c>
      <c r="O11" s="25">
        <v>0.35940215502259309</v>
      </c>
      <c r="P11" s="25">
        <v>0.36242551699964953</v>
      </c>
      <c r="Q11" s="25">
        <v>0.38913412563667232</v>
      </c>
      <c r="R11" s="25">
        <v>0.37603043753963228</v>
      </c>
      <c r="S11" s="25">
        <v>0.40525150268902249</v>
      </c>
      <c r="T11" s="25">
        <v>0.38348909657320879</v>
      </c>
      <c r="U11" s="25">
        <v>0.39878603945371788</v>
      </c>
      <c r="V11" s="25">
        <v>0.36959761549925479</v>
      </c>
      <c r="W11" s="25">
        <v>0.34563971992361553</v>
      </c>
      <c r="X11" s="25">
        <v>0.30492676431424759</v>
      </c>
      <c r="Y11" s="25">
        <v>0.3251400124455508</v>
      </c>
      <c r="Z11" s="25">
        <v>0.30203720106288745</v>
      </c>
      <c r="AA11" s="25">
        <v>0.34680232558139534</v>
      </c>
      <c r="AB11" s="25">
        <v>0.31846941849954802</v>
      </c>
      <c r="AC11" s="25">
        <v>0.3206106870229008</v>
      </c>
      <c r="AD11" s="25">
        <v>0.3112879164594729</v>
      </c>
      <c r="AE11" s="25">
        <v>0.36684649337910746</v>
      </c>
      <c r="AF11" s="25">
        <v>0.33897882938978824</v>
      </c>
      <c r="AG11" s="25">
        <v>0.27660020986358869</v>
      </c>
      <c r="AH11" s="25">
        <v>0.28198929373165255</v>
      </c>
      <c r="AI11" s="25">
        <v>0.35792988313856433</v>
      </c>
      <c r="AJ11" s="25">
        <v>0.32113821138211379</v>
      </c>
      <c r="AK11" s="25">
        <v>0.35130922693266814</v>
      </c>
      <c r="AL11" s="25">
        <v>0.39638405697849616</v>
      </c>
      <c r="AM11" s="25">
        <v>0.45452120565484133</v>
      </c>
      <c r="AN11" s="25">
        <v>0.40379222860194969</v>
      </c>
      <c r="AO11" s="25">
        <v>0.39591100420926029</v>
      </c>
      <c r="AP11" s="25">
        <v>0.58485312543505485</v>
      </c>
      <c r="AQ11" s="25">
        <v>0.47888901332736022</v>
      </c>
      <c r="AR11" s="25">
        <v>0.53106755629691416</v>
      </c>
      <c r="AS11" s="25">
        <v>0.42907941525088905</v>
      </c>
      <c r="AT11" s="25">
        <v>0.41176470588235292</v>
      </c>
      <c r="AU11" s="25">
        <v>0.42887776983559694</v>
      </c>
      <c r="AV11" s="25">
        <v>0.38641736514076935</v>
      </c>
      <c r="AW11" s="25">
        <v>0.65317521698032144</v>
      </c>
      <c r="AX11" s="25">
        <v>0.46633378725979718</v>
      </c>
      <c r="AY11" s="25">
        <v>0.57050316360349507</v>
      </c>
      <c r="AZ11" s="25">
        <v>0.55236077481840185</v>
      </c>
      <c r="BA11" s="25">
        <v>0.56499999999999995</v>
      </c>
      <c r="BB11" s="25">
        <v>0.59165144514881263</v>
      </c>
      <c r="BC11" s="25">
        <v>0.66054765182805564</v>
      </c>
      <c r="BD11" s="25">
        <v>0.64493234618330353</v>
      </c>
      <c r="BE11" s="25">
        <v>0.64655046851483233</v>
      </c>
      <c r="BF11" s="25">
        <v>0.62705386169932342</v>
      </c>
      <c r="BG11" s="25">
        <v>0.63253702210718377</v>
      </c>
      <c r="BH11" s="25">
        <v>0.54100000000000004</v>
      </c>
      <c r="BI11" s="25">
        <v>0.6422524843577474</v>
      </c>
      <c r="BJ11" s="25">
        <v>0.65554518587649724</v>
      </c>
      <c r="BK11" s="25">
        <v>0.65247840634970045</v>
      </c>
      <c r="BL11" s="25">
        <v>0.66543430567969453</v>
      </c>
      <c r="BN11" s="25">
        <v>0.47334834834834827</v>
      </c>
      <c r="BO11" s="25">
        <v>0.43350311262026031</v>
      </c>
      <c r="BP11" s="25">
        <v>0.46070772058823517</v>
      </c>
      <c r="BQ11" s="25">
        <v>0.4602262837249782</v>
      </c>
      <c r="BR11" s="25">
        <v>0.42113220225096581</v>
      </c>
      <c r="BS11" s="25">
        <v>0.45381970031933183</v>
      </c>
      <c r="BT11" s="25">
        <v>0.47015075376884424</v>
      </c>
      <c r="BU11" s="25">
        <v>0.41062106210621069</v>
      </c>
      <c r="BV11" s="25">
        <v>0.37193575655114114</v>
      </c>
      <c r="BW11" s="25">
        <v>0.38906381998310424</v>
      </c>
      <c r="BX11" s="25">
        <v>0.31915895182802451</v>
      </c>
      <c r="BY11" s="25">
        <v>0.32359861591695499</v>
      </c>
      <c r="BZ11" s="25">
        <v>0.3113672922252011</v>
      </c>
      <c r="CA11" s="25">
        <v>0.35915631776069395</v>
      </c>
      <c r="CB11" s="25">
        <v>0.45679984255067896</v>
      </c>
      <c r="CC11" s="25">
        <v>0.4531955484896662</v>
      </c>
      <c r="CD11" s="25">
        <v>0.49049005778768717</v>
      </c>
      <c r="CE11" s="25">
        <v>0.57099999999999995</v>
      </c>
      <c r="CF11" s="25">
        <v>0.64400000000000002</v>
      </c>
      <c r="CG11" s="25">
        <v>0.61961333126004259</v>
      </c>
    </row>
    <row r="12" spans="2:85">
      <c r="B12" s="15" t="s">
        <v>45</v>
      </c>
      <c r="C12" s="16">
        <v>-3.7</v>
      </c>
      <c r="D12" s="16">
        <v>-3.6</v>
      </c>
      <c r="E12" s="16">
        <v>-3.6</v>
      </c>
      <c r="F12" s="16">
        <v>-4.3</v>
      </c>
      <c r="G12" s="16">
        <v>-4.3</v>
      </c>
      <c r="H12" s="16">
        <v>-4.2</v>
      </c>
      <c r="I12" s="16">
        <v>-4</v>
      </c>
      <c r="J12" s="16">
        <v>-4.6999999999999993</v>
      </c>
      <c r="K12" s="16">
        <v>-5</v>
      </c>
      <c r="L12" s="16">
        <v>-5</v>
      </c>
      <c r="M12" s="16">
        <v>-5.0999999999999996</v>
      </c>
      <c r="N12" s="16">
        <v>-5.3</v>
      </c>
      <c r="O12" s="16">
        <v>-5.5</v>
      </c>
      <c r="P12" s="16">
        <v>-5.6999999999999993</v>
      </c>
      <c r="Q12" s="16">
        <v>-5.7</v>
      </c>
      <c r="R12" s="16">
        <v>-5.6999999999999993</v>
      </c>
      <c r="S12" s="16">
        <v>-5.8999999999999995</v>
      </c>
      <c r="T12" s="16">
        <v>-5.7</v>
      </c>
      <c r="U12" s="16">
        <v>-5.3</v>
      </c>
      <c r="V12" s="16">
        <v>-5.6999999999999993</v>
      </c>
      <c r="W12" s="16">
        <v>-5.6</v>
      </c>
      <c r="X12" s="16">
        <v>-5.6999999999999993</v>
      </c>
      <c r="Y12" s="16">
        <v>-5.6999999999999993</v>
      </c>
      <c r="Z12" s="16">
        <v>-5.6999999999999993</v>
      </c>
      <c r="AA12" s="16">
        <v>-6.1999999999999993</v>
      </c>
      <c r="AB12" s="16">
        <v>-6</v>
      </c>
      <c r="AC12" s="16">
        <v>-6.1</v>
      </c>
      <c r="AD12" s="16">
        <v>-6</v>
      </c>
      <c r="AE12" s="16">
        <v>-5.6000000000000005</v>
      </c>
      <c r="AF12" s="16">
        <v>-5.6</v>
      </c>
      <c r="AG12" s="16">
        <v>-6.3</v>
      </c>
      <c r="AH12" s="16">
        <v>-6.6</v>
      </c>
      <c r="AI12" s="16">
        <v>-6.6000000000000005</v>
      </c>
      <c r="AJ12" s="16">
        <v>-6.8</v>
      </c>
      <c r="AK12" s="16">
        <v>-6.8999999999999995</v>
      </c>
      <c r="AL12" s="16">
        <v>-7</v>
      </c>
      <c r="AM12" s="16">
        <v>-27.3</v>
      </c>
      <c r="AN12" s="16">
        <v>-24.1</v>
      </c>
      <c r="AO12" s="16">
        <v>-27.5</v>
      </c>
      <c r="AP12" s="16">
        <v>-29.9</v>
      </c>
      <c r="AQ12" s="16">
        <v>-28.599999999999998</v>
      </c>
      <c r="AR12" s="16">
        <v>-31</v>
      </c>
      <c r="AS12" s="16">
        <v>-30.5</v>
      </c>
      <c r="AT12" s="16">
        <v>-30.599999999999998</v>
      </c>
      <c r="AU12" s="16">
        <v>-32.699999999999996</v>
      </c>
      <c r="AV12" s="16">
        <v>-33.700000000000003</v>
      </c>
      <c r="AW12" s="16">
        <v>-37.200000000000003</v>
      </c>
      <c r="AX12" s="16">
        <v>-38.9</v>
      </c>
      <c r="AY12" s="16">
        <v>-41.3</v>
      </c>
      <c r="AZ12" s="16">
        <v>-40.5</v>
      </c>
      <c r="BA12" s="16">
        <v>-59.9</v>
      </c>
      <c r="BB12" s="16">
        <v>-39.9</v>
      </c>
      <c r="BC12" s="16">
        <v>-60.2</v>
      </c>
      <c r="BD12" s="16">
        <v>-68</v>
      </c>
      <c r="BE12" s="16">
        <v>-71.600000000000009</v>
      </c>
      <c r="BF12" s="16">
        <v>-76.599999999999994</v>
      </c>
      <c r="BG12" s="16">
        <v>-72.8</v>
      </c>
      <c r="BH12" s="16">
        <v>-77</v>
      </c>
      <c r="BI12" s="16">
        <v>-75.2</v>
      </c>
      <c r="BJ12" s="16">
        <v>-77.3</v>
      </c>
      <c r="BK12" s="16">
        <v>-82</v>
      </c>
      <c r="BL12" s="16">
        <v>-82.4</v>
      </c>
      <c r="BM12" s="16"/>
      <c r="BN12" s="16">
        <v>-5.0999999999999996</v>
      </c>
      <c r="BO12" s="16">
        <v>-8.2999999999999989</v>
      </c>
      <c r="BP12" s="16">
        <v>-12.3</v>
      </c>
      <c r="BQ12" s="16">
        <v>-14.700000000000001</v>
      </c>
      <c r="BR12" s="16">
        <v>-16.100000000000001</v>
      </c>
      <c r="BS12" s="16">
        <v>-15.2</v>
      </c>
      <c r="BT12" s="16">
        <v>-17.3</v>
      </c>
      <c r="BU12" s="16">
        <v>-20.299999999999997</v>
      </c>
      <c r="BV12" s="16">
        <v>-22.599999999999998</v>
      </c>
      <c r="BW12" s="16">
        <v>-22.7</v>
      </c>
      <c r="BX12" s="16">
        <v>-22.7</v>
      </c>
      <c r="BY12" s="16">
        <v>-24.4</v>
      </c>
      <c r="BZ12" s="16">
        <v>-24.200000000000003</v>
      </c>
      <c r="CA12" s="16">
        <v>-27.1</v>
      </c>
      <c r="CB12" s="16">
        <v>-108.8</v>
      </c>
      <c r="CC12" s="16">
        <v>-120.69999999999999</v>
      </c>
      <c r="CD12" s="16">
        <v>-142.6</v>
      </c>
      <c r="CE12" s="16">
        <v>-181.6</v>
      </c>
      <c r="CF12" s="16">
        <v>-276.39999999999998</v>
      </c>
      <c r="CG12" s="16">
        <v>-302.3</v>
      </c>
    </row>
    <row r="13" spans="2:85" s="20" customFormat="1">
      <c r="B13" s="17" t="s">
        <v>46</v>
      </c>
      <c r="C13" s="23">
        <v>71.5</v>
      </c>
      <c r="D13" s="23">
        <v>83.600000000000009</v>
      </c>
      <c r="E13" s="23">
        <v>99.199999999999989</v>
      </c>
      <c r="F13" s="23">
        <v>100.6</v>
      </c>
      <c r="G13" s="23">
        <v>99.600000000000009</v>
      </c>
      <c r="H13" s="23">
        <v>107.7</v>
      </c>
      <c r="I13" s="23">
        <v>120.00000000000003</v>
      </c>
      <c r="J13" s="23">
        <v>122.89999999999993</v>
      </c>
      <c r="K13" s="23">
        <v>109.50000000000003</v>
      </c>
      <c r="L13" s="23">
        <v>104.09999999999995</v>
      </c>
      <c r="M13" s="23">
        <v>108.00000000000006</v>
      </c>
      <c r="N13" s="23">
        <v>114.3</v>
      </c>
      <c r="O13" s="23">
        <v>97.900000000000048</v>
      </c>
      <c r="P13" s="23">
        <v>97.700000000000017</v>
      </c>
      <c r="Q13" s="23">
        <v>108.89999999999999</v>
      </c>
      <c r="R13" s="23">
        <v>112.90000000000003</v>
      </c>
      <c r="S13" s="23">
        <v>122.20000000000002</v>
      </c>
      <c r="T13" s="23">
        <v>117.40000000000005</v>
      </c>
      <c r="U13" s="23">
        <v>126.10000000000007</v>
      </c>
      <c r="V13" s="23">
        <v>118.29999999999998</v>
      </c>
      <c r="W13" s="23">
        <v>103</v>
      </c>
      <c r="X13" s="23">
        <v>85.899999999999963</v>
      </c>
      <c r="Y13" s="23">
        <v>98.800000000000026</v>
      </c>
      <c r="Z13" s="23">
        <v>96.59999999999998</v>
      </c>
      <c r="AA13" s="23">
        <v>113.1</v>
      </c>
      <c r="AB13" s="23">
        <v>99.699999999999989</v>
      </c>
      <c r="AC13" s="23">
        <v>111.50000000000003</v>
      </c>
      <c r="AD13" s="23">
        <v>119.2</v>
      </c>
      <c r="AE13" s="23">
        <v>144.00000000000003</v>
      </c>
      <c r="AF13" s="23">
        <v>130.49999999999997</v>
      </c>
      <c r="AG13" s="23">
        <v>125.50000000000001</v>
      </c>
      <c r="AH13" s="23">
        <v>156.70000000000002</v>
      </c>
      <c r="AI13" s="23">
        <v>207.8000000000001</v>
      </c>
      <c r="AJ13" s="23">
        <v>174.89999999999995</v>
      </c>
      <c r="AK13" s="23">
        <v>218.49999999999986</v>
      </c>
      <c r="AL13" s="23">
        <v>282.40000000000003</v>
      </c>
      <c r="AM13" s="23">
        <v>313.50000000000006</v>
      </c>
      <c r="AN13" s="23">
        <v>278.30000000000013</v>
      </c>
      <c r="AO13" s="23">
        <v>301.69999999999987</v>
      </c>
      <c r="AP13" s="23">
        <v>390.19999999999993</v>
      </c>
      <c r="AQ13" s="23">
        <v>398.99999999999989</v>
      </c>
      <c r="AR13" s="23">
        <v>223.70000000000007</v>
      </c>
      <c r="AS13" s="23">
        <v>295.30000000000007</v>
      </c>
      <c r="AT13" s="23">
        <v>386.59999999999991</v>
      </c>
      <c r="AU13" s="23">
        <v>387.30000000000007</v>
      </c>
      <c r="AV13" s="23">
        <v>325.89999999999998</v>
      </c>
      <c r="AW13" s="23">
        <v>722.90000000000009</v>
      </c>
      <c r="AX13" s="23">
        <v>577.49999999999989</v>
      </c>
      <c r="AY13" s="23">
        <v>716.1</v>
      </c>
      <c r="AZ13" s="23">
        <v>689.49999999999989</v>
      </c>
      <c r="BA13" s="23">
        <v>1070.5000000000002</v>
      </c>
      <c r="BB13" s="23">
        <v>1061.3999999999996</v>
      </c>
      <c r="BC13" s="23">
        <v>1235.2</v>
      </c>
      <c r="BD13" s="23">
        <v>1195.0999999999999</v>
      </c>
      <c r="BE13" s="23">
        <v>1260.1000000000004</v>
      </c>
      <c r="BF13" s="23">
        <v>1350.7</v>
      </c>
      <c r="BG13" s="23">
        <v>1417.9000000000003</v>
      </c>
      <c r="BH13" s="23">
        <v>1153.1000000000001</v>
      </c>
      <c r="BI13" s="23">
        <v>1495.2999999999995</v>
      </c>
      <c r="BJ13" s="23">
        <v>1608.5000000000005</v>
      </c>
      <c r="BK13" s="23">
        <v>1595</v>
      </c>
      <c r="BL13" s="23">
        <v>1555.5</v>
      </c>
      <c r="BM13" s="23"/>
      <c r="BN13" s="23">
        <v>120.99999999999997</v>
      </c>
      <c r="BO13" s="23">
        <v>144.89999999999998</v>
      </c>
      <c r="BP13" s="23">
        <v>188.19999999999993</v>
      </c>
      <c r="BQ13" s="23">
        <v>249.7</v>
      </c>
      <c r="BR13" s="23">
        <v>234.59999999999994</v>
      </c>
      <c r="BS13" s="23">
        <v>354.29999999999995</v>
      </c>
      <c r="BT13" s="23">
        <v>450.5</v>
      </c>
      <c r="BU13" s="23">
        <v>435.90000000000003</v>
      </c>
      <c r="BV13" s="23">
        <v>417.4</v>
      </c>
      <c r="BW13" s="23">
        <v>483.90000000000003</v>
      </c>
      <c r="BX13" s="23">
        <v>384.10000000000008</v>
      </c>
      <c r="BY13" s="23">
        <v>443.2</v>
      </c>
      <c r="BZ13" s="23">
        <v>556.5</v>
      </c>
      <c r="CA13" s="23">
        <v>883.9000000000002</v>
      </c>
      <c r="CB13" s="23">
        <v>1283.8</v>
      </c>
      <c r="CC13" s="23">
        <v>1304.6000000000001</v>
      </c>
      <c r="CD13" s="23">
        <v>2013.3000000000006</v>
      </c>
      <c r="CE13" s="23">
        <v>3537.4999999999995</v>
      </c>
      <c r="CF13" s="23">
        <v>5041.1000000000004</v>
      </c>
      <c r="CG13" s="23">
        <v>5674.800000000002</v>
      </c>
    </row>
    <row r="14" spans="2:85">
      <c r="B14" s="15"/>
      <c r="C14" s="26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7"/>
      <c r="CE14" s="27"/>
      <c r="CF14" s="27"/>
      <c r="CG14" s="27"/>
    </row>
    <row r="15" spans="2:85" s="4" customFormat="1" ht="23.25" customHeight="1">
      <c r="B15" s="2" t="s">
        <v>35</v>
      </c>
      <c r="C15" s="3" t="s">
        <v>72</v>
      </c>
      <c r="D15" s="3" t="s">
        <v>73</v>
      </c>
      <c r="E15" s="3" t="s">
        <v>74</v>
      </c>
      <c r="F15" s="3" t="s">
        <v>75</v>
      </c>
      <c r="G15" s="3" t="s">
        <v>76</v>
      </c>
      <c r="H15" s="3" t="s">
        <v>77</v>
      </c>
      <c r="I15" s="3" t="s">
        <v>78</v>
      </c>
      <c r="J15" s="3" t="s">
        <v>79</v>
      </c>
      <c r="K15" s="3" t="s">
        <v>80</v>
      </c>
      <c r="L15" s="3" t="s">
        <v>81</v>
      </c>
      <c r="M15" s="3" t="s">
        <v>82</v>
      </c>
      <c r="N15" s="3" t="s">
        <v>83</v>
      </c>
      <c r="O15" s="3" t="s">
        <v>84</v>
      </c>
      <c r="P15" s="3" t="s">
        <v>85</v>
      </c>
      <c r="Q15" s="3" t="s">
        <v>86</v>
      </c>
      <c r="R15" s="3" t="s">
        <v>87</v>
      </c>
      <c r="S15" s="3" t="s">
        <v>88</v>
      </c>
      <c r="T15" s="3" t="s">
        <v>89</v>
      </c>
      <c r="U15" s="3" t="s">
        <v>90</v>
      </c>
      <c r="V15" s="3" t="s">
        <v>91</v>
      </c>
      <c r="W15" s="3" t="s">
        <v>92</v>
      </c>
      <c r="X15" s="3" t="s">
        <v>93</v>
      </c>
      <c r="Y15" s="3" t="s">
        <v>94</v>
      </c>
      <c r="Z15" s="3" t="s">
        <v>95</v>
      </c>
      <c r="AA15" s="3" t="s">
        <v>96</v>
      </c>
      <c r="AB15" s="3" t="s">
        <v>97</v>
      </c>
      <c r="AC15" s="3" t="s">
        <v>98</v>
      </c>
      <c r="AD15" s="3" t="s">
        <v>99</v>
      </c>
      <c r="AE15" s="3" t="s">
        <v>100</v>
      </c>
      <c r="AF15" s="3" t="s">
        <v>101</v>
      </c>
      <c r="AG15" s="3" t="s">
        <v>102</v>
      </c>
      <c r="AH15" s="3" t="s">
        <v>103</v>
      </c>
      <c r="AI15" s="3" t="s">
        <v>104</v>
      </c>
      <c r="AJ15" s="3" t="s">
        <v>105</v>
      </c>
      <c r="AK15" s="3" t="s">
        <v>106</v>
      </c>
      <c r="AL15" s="3" t="s">
        <v>107</v>
      </c>
      <c r="AM15" s="3" t="s">
        <v>108</v>
      </c>
      <c r="AN15" s="3" t="s">
        <v>109</v>
      </c>
      <c r="AO15" s="3" t="s">
        <v>110</v>
      </c>
      <c r="AP15" s="3" t="s">
        <v>111</v>
      </c>
      <c r="AQ15" s="3" t="s">
        <v>112</v>
      </c>
      <c r="AR15" s="3" t="s">
        <v>113</v>
      </c>
      <c r="AS15" s="3" t="s">
        <v>114</v>
      </c>
      <c r="AT15" s="3" t="s">
        <v>115</v>
      </c>
      <c r="AU15" s="3" t="s">
        <v>116</v>
      </c>
      <c r="AV15" s="3" t="s">
        <v>117</v>
      </c>
      <c r="AW15" s="3" t="s">
        <v>118</v>
      </c>
      <c r="AX15" s="3" t="s">
        <v>119</v>
      </c>
      <c r="AY15" s="3" t="s">
        <v>120</v>
      </c>
      <c r="AZ15" s="3" t="s">
        <v>121</v>
      </c>
      <c r="BA15" s="3" t="s">
        <v>122</v>
      </c>
      <c r="BB15" s="3" t="s">
        <v>123</v>
      </c>
      <c r="BC15" s="3" t="s">
        <v>124</v>
      </c>
      <c r="BD15" s="3" t="s">
        <v>125</v>
      </c>
      <c r="BE15" s="3" t="s">
        <v>126</v>
      </c>
      <c r="BF15" s="3" t="s">
        <v>127</v>
      </c>
      <c r="BG15" s="3" t="s">
        <v>128</v>
      </c>
      <c r="BH15" s="3" t="s">
        <v>129</v>
      </c>
      <c r="BI15" s="3" t="s">
        <v>130</v>
      </c>
      <c r="BJ15" s="3" t="s">
        <v>384</v>
      </c>
      <c r="BK15" s="3" t="s">
        <v>410</v>
      </c>
      <c r="BL15" s="3" t="s">
        <v>420</v>
      </c>
      <c r="BN15" s="3">
        <v>2005</v>
      </c>
      <c r="BO15" s="3">
        <v>2006</v>
      </c>
      <c r="BP15" s="3">
        <v>2007</v>
      </c>
      <c r="BQ15" s="3">
        <v>2008</v>
      </c>
      <c r="BR15" s="3">
        <v>2009</v>
      </c>
      <c r="BS15" s="3">
        <v>2010</v>
      </c>
      <c r="BT15" s="3">
        <v>2011</v>
      </c>
      <c r="BU15" s="3">
        <v>2012</v>
      </c>
      <c r="BV15" s="3" t="s">
        <v>0</v>
      </c>
      <c r="BW15" s="3">
        <v>2014</v>
      </c>
      <c r="BX15" s="3">
        <v>2015</v>
      </c>
      <c r="BY15" s="3">
        <v>2016</v>
      </c>
      <c r="BZ15" s="3">
        <v>2017</v>
      </c>
      <c r="CA15" s="3">
        <v>2018</v>
      </c>
      <c r="CB15" s="3">
        <v>2019</v>
      </c>
      <c r="CC15" s="3">
        <v>2020</v>
      </c>
      <c r="CD15" s="3">
        <v>2021</v>
      </c>
      <c r="CE15" s="3">
        <v>2022</v>
      </c>
      <c r="CF15" s="3">
        <v>2023</v>
      </c>
      <c r="CG15" s="3">
        <v>2024</v>
      </c>
    </row>
    <row r="16" spans="2:85">
      <c r="B16" s="15" t="s">
        <v>47</v>
      </c>
      <c r="C16" s="10">
        <v>232.4</v>
      </c>
      <c r="D16" s="10">
        <v>248.3</v>
      </c>
      <c r="E16" s="10">
        <v>307.89999999999998</v>
      </c>
      <c r="F16" s="10">
        <v>316.10000000000002</v>
      </c>
      <c r="G16" s="10">
        <v>288</v>
      </c>
      <c r="H16" s="10">
        <v>301.3</v>
      </c>
      <c r="I16" s="10">
        <v>337.1</v>
      </c>
      <c r="J16" s="10">
        <v>318.3</v>
      </c>
      <c r="K16" s="10">
        <v>301.8</v>
      </c>
      <c r="L16" s="10">
        <v>327.60000000000002</v>
      </c>
      <c r="M16" s="10">
        <v>325.3</v>
      </c>
      <c r="N16" s="10">
        <v>298.89999999999998</v>
      </c>
      <c r="O16" s="10">
        <v>304.7</v>
      </c>
      <c r="P16" s="10">
        <v>321.39999999999998</v>
      </c>
      <c r="Q16" s="10">
        <v>428.3</v>
      </c>
      <c r="R16" s="10">
        <v>431.7</v>
      </c>
      <c r="S16" s="10">
        <v>406.4</v>
      </c>
      <c r="T16" s="10">
        <v>353.1</v>
      </c>
      <c r="U16" s="10">
        <v>455.7</v>
      </c>
      <c r="V16" s="10">
        <v>456.2</v>
      </c>
      <c r="W16" s="10">
        <v>450.6</v>
      </c>
      <c r="X16" s="10">
        <v>415</v>
      </c>
      <c r="Y16" s="10">
        <v>416.4</v>
      </c>
      <c r="Z16" s="10">
        <v>397.2</v>
      </c>
      <c r="AA16" s="10">
        <v>436.2</v>
      </c>
      <c r="AB16" s="10">
        <v>393.8</v>
      </c>
      <c r="AC16" s="10">
        <v>517.5</v>
      </c>
      <c r="AD16" s="10">
        <v>650.29999999999995</v>
      </c>
      <c r="AE16" s="10">
        <v>678.8</v>
      </c>
      <c r="AF16" s="10">
        <v>664</v>
      </c>
      <c r="AG16" s="10">
        <v>771.1</v>
      </c>
      <c r="AH16" s="10">
        <v>876.2</v>
      </c>
      <c r="AI16" s="10">
        <v>853.8</v>
      </c>
      <c r="AJ16" s="10">
        <v>823</v>
      </c>
      <c r="AK16" s="10">
        <v>1072.0999999999999</v>
      </c>
      <c r="AL16" s="10">
        <v>1170.4000000000001</v>
      </c>
      <c r="AM16" s="10">
        <v>1280.8</v>
      </c>
      <c r="AN16" s="10">
        <v>1238.3</v>
      </c>
      <c r="AO16" s="10">
        <v>1406</v>
      </c>
      <c r="AP16" s="10">
        <v>1554.5</v>
      </c>
      <c r="AQ16" s="10">
        <v>1414.4</v>
      </c>
      <c r="AR16" s="10">
        <v>665.3</v>
      </c>
      <c r="AS16" s="10">
        <v>1684.5</v>
      </c>
      <c r="AT16" s="10">
        <v>1386.5</v>
      </c>
      <c r="AU16" s="10">
        <v>1334.7</v>
      </c>
      <c r="AV16" s="10">
        <v>1239.4000000000001</v>
      </c>
      <c r="AW16" s="10">
        <v>1039.4000000000001</v>
      </c>
      <c r="AX16" s="10">
        <v>799.8</v>
      </c>
      <c r="AY16" s="10">
        <v>813.1</v>
      </c>
      <c r="AZ16" s="10">
        <v>1108.9000000000001</v>
      </c>
      <c r="BA16" s="22">
        <v>2180.9</v>
      </c>
      <c r="BB16" s="22">
        <v>1891.9</v>
      </c>
      <c r="BC16" s="22">
        <v>2496.9</v>
      </c>
      <c r="BD16" s="22">
        <v>2353.6</v>
      </c>
      <c r="BE16" s="22">
        <v>2169.1999999999998</v>
      </c>
      <c r="BF16" s="22">
        <v>2506.1999999999998</v>
      </c>
      <c r="BG16" s="22">
        <v>2819.8</v>
      </c>
      <c r="BH16" s="22">
        <v>2940</v>
      </c>
      <c r="BI16" s="22">
        <v>3224.4</v>
      </c>
      <c r="BJ16" s="22">
        <v>3321.8</v>
      </c>
      <c r="BK16" s="22">
        <v>3432.4</v>
      </c>
      <c r="BL16" s="22">
        <v>3172</v>
      </c>
      <c r="BM16" s="13"/>
      <c r="BN16" s="28">
        <v>369.9</v>
      </c>
      <c r="BO16" s="28">
        <v>454.9</v>
      </c>
      <c r="BP16" s="10">
        <v>687</v>
      </c>
      <c r="BQ16" s="29">
        <v>757.6</v>
      </c>
      <c r="BR16" s="10">
        <v>649.5</v>
      </c>
      <c r="BS16" s="10">
        <v>1104.7</v>
      </c>
      <c r="BT16" s="10">
        <v>1244.7</v>
      </c>
      <c r="BU16" s="10">
        <v>1253.5999999999999</v>
      </c>
      <c r="BV16" s="10">
        <v>1486.1</v>
      </c>
      <c r="BW16" s="10">
        <v>1671.4</v>
      </c>
      <c r="BX16" s="10">
        <v>1679.2</v>
      </c>
      <c r="BY16" s="10">
        <v>1997.8</v>
      </c>
      <c r="BZ16" s="10">
        <v>2990</v>
      </c>
      <c r="CA16" s="10">
        <v>3919.2</v>
      </c>
      <c r="CB16" s="10">
        <v>5479.6</v>
      </c>
      <c r="CC16" s="10">
        <v>5150.7</v>
      </c>
      <c r="CD16" s="10">
        <v>4413.3</v>
      </c>
      <c r="CE16" s="10">
        <v>5994.7999999999993</v>
      </c>
      <c r="CF16" s="10">
        <v>9525.9</v>
      </c>
      <c r="CG16" s="10">
        <v>12306</v>
      </c>
    </row>
    <row r="17" spans="2:85">
      <c r="B17" s="15" t="s">
        <v>39</v>
      </c>
      <c r="C17" s="10">
        <v>-0.8</v>
      </c>
      <c r="D17" s="10">
        <v>-0.7</v>
      </c>
      <c r="E17" s="10">
        <v>-1.3</v>
      </c>
      <c r="F17" s="10">
        <v>-0.9</v>
      </c>
      <c r="G17" s="10">
        <v>-0.8</v>
      </c>
      <c r="H17" s="10">
        <v>-1</v>
      </c>
      <c r="I17" s="10">
        <v>-0.8</v>
      </c>
      <c r="J17" s="10">
        <v>-1</v>
      </c>
      <c r="K17" s="10">
        <v>-1</v>
      </c>
      <c r="L17" s="10">
        <v>-0.8</v>
      </c>
      <c r="M17" s="10">
        <v>-0.8</v>
      </c>
      <c r="N17" s="10">
        <v>-0.8</v>
      </c>
      <c r="O17" s="10">
        <v>-0.7</v>
      </c>
      <c r="P17" s="10">
        <v>-0.7</v>
      </c>
      <c r="Q17" s="10">
        <v>-0.9</v>
      </c>
      <c r="R17" s="10">
        <v>-0.7</v>
      </c>
      <c r="S17" s="10">
        <v>-1.1000000000000001</v>
      </c>
      <c r="T17" s="10">
        <v>-0.7</v>
      </c>
      <c r="U17" s="10">
        <v>-0.7</v>
      </c>
      <c r="V17" s="10">
        <v>-0.9</v>
      </c>
      <c r="W17" s="10">
        <v>-0.8</v>
      </c>
      <c r="X17" s="10">
        <v>-0.6</v>
      </c>
      <c r="Y17" s="10">
        <v>-0.6</v>
      </c>
      <c r="Z17" s="10">
        <v>-0.6</v>
      </c>
      <c r="AA17" s="10">
        <v>-0.4</v>
      </c>
      <c r="AB17" s="10">
        <v>-0.6</v>
      </c>
      <c r="AC17" s="10">
        <v>-0.6</v>
      </c>
      <c r="AD17" s="10">
        <v>-1.1000000000000001</v>
      </c>
      <c r="AE17" s="10">
        <v>-0.9</v>
      </c>
      <c r="AF17" s="10">
        <v>-1</v>
      </c>
      <c r="AG17" s="10">
        <v>-1.2</v>
      </c>
      <c r="AH17" s="10">
        <v>-1.8</v>
      </c>
      <c r="AI17" s="10">
        <v>-1.4</v>
      </c>
      <c r="AJ17" s="10">
        <v>-1.2</v>
      </c>
      <c r="AK17" s="10">
        <v>-1.9</v>
      </c>
      <c r="AL17" s="10">
        <v>-2.8</v>
      </c>
      <c r="AM17" s="10">
        <v>-2.8</v>
      </c>
      <c r="AN17" s="10">
        <v>-2.9</v>
      </c>
      <c r="AO17" s="10">
        <v>-3.8</v>
      </c>
      <c r="AP17" s="10">
        <v>-4.4000000000000004</v>
      </c>
      <c r="AQ17" s="10">
        <v>-3.2</v>
      </c>
      <c r="AR17" s="10">
        <v>-0.8</v>
      </c>
      <c r="AS17" s="10">
        <v>-2.5</v>
      </c>
      <c r="AT17" s="10">
        <v>-3.5</v>
      </c>
      <c r="AU17" s="10">
        <v>-1.5</v>
      </c>
      <c r="AV17" s="10">
        <v>-1.4</v>
      </c>
      <c r="AW17" s="10">
        <v>-1.4</v>
      </c>
      <c r="AX17" s="10">
        <v>-1</v>
      </c>
      <c r="AY17" s="10">
        <v>-1.1000000000000001</v>
      </c>
      <c r="AZ17" s="10">
        <v>-1.3</v>
      </c>
      <c r="BA17" s="22">
        <v>-2.2000000000000002</v>
      </c>
      <c r="BB17" s="22">
        <v>-1.9</v>
      </c>
      <c r="BC17" s="22">
        <v>-1.5</v>
      </c>
      <c r="BD17" s="22">
        <v>-1.1930000000000001</v>
      </c>
      <c r="BE17" s="22">
        <v>-3.5</v>
      </c>
      <c r="BF17" s="22">
        <v>-4.7</v>
      </c>
      <c r="BG17" s="22">
        <v>-4.5999999999999996</v>
      </c>
      <c r="BH17" s="22">
        <v>-6.2</v>
      </c>
      <c r="BI17" s="22">
        <v>-6.7</v>
      </c>
      <c r="BJ17" s="22">
        <v>-6.6</v>
      </c>
      <c r="BK17" s="22">
        <v>-6</v>
      </c>
      <c r="BL17" s="22">
        <v>-6.1</v>
      </c>
      <c r="BM17" s="16"/>
      <c r="BN17" s="28">
        <v>-1.5</v>
      </c>
      <c r="BO17" s="28">
        <v>-1.3</v>
      </c>
      <c r="BP17" s="10">
        <v>-2.2999999999999998</v>
      </c>
      <c r="BQ17" s="29">
        <v>-2</v>
      </c>
      <c r="BR17" s="10">
        <v>-1.6</v>
      </c>
      <c r="BS17" s="10">
        <v>-3.6</v>
      </c>
      <c r="BT17" s="10">
        <v>-3.6</v>
      </c>
      <c r="BU17" s="10">
        <v>-3.3</v>
      </c>
      <c r="BV17" s="10">
        <v>-3.1</v>
      </c>
      <c r="BW17" s="10">
        <v>-3.5</v>
      </c>
      <c r="BX17" s="10">
        <v>-2.5</v>
      </c>
      <c r="BY17" s="10">
        <v>-2.7</v>
      </c>
      <c r="BZ17" s="10">
        <v>-4.9000000000000004</v>
      </c>
      <c r="CA17" s="10">
        <v>-7.4</v>
      </c>
      <c r="CB17" s="10">
        <v>-13.8</v>
      </c>
      <c r="CC17" s="10">
        <v>-10</v>
      </c>
      <c r="CD17" s="10">
        <v>-5.2</v>
      </c>
      <c r="CE17" s="10">
        <v>-6.5</v>
      </c>
      <c r="CF17" s="10">
        <v>-10.893000000000001</v>
      </c>
      <c r="CG17" s="10">
        <v>-24.1</v>
      </c>
    </row>
    <row r="18" spans="2:85">
      <c r="B18" s="17" t="s">
        <v>48</v>
      </c>
      <c r="C18" s="18">
        <v>231.6</v>
      </c>
      <c r="D18" s="18">
        <v>247.60000000000002</v>
      </c>
      <c r="E18" s="18">
        <v>306.59999999999997</v>
      </c>
      <c r="F18" s="18">
        <v>315.20000000000005</v>
      </c>
      <c r="G18" s="18">
        <v>287.2</v>
      </c>
      <c r="H18" s="18">
        <v>300.3</v>
      </c>
      <c r="I18" s="18">
        <v>336.3</v>
      </c>
      <c r="J18" s="18">
        <v>317.3</v>
      </c>
      <c r="K18" s="18">
        <v>300.8</v>
      </c>
      <c r="L18" s="18">
        <v>326.8</v>
      </c>
      <c r="M18" s="18">
        <v>324.5</v>
      </c>
      <c r="N18" s="18">
        <v>298.09999999999997</v>
      </c>
      <c r="O18" s="18">
        <v>304</v>
      </c>
      <c r="P18" s="18">
        <v>320.7</v>
      </c>
      <c r="Q18" s="18">
        <v>427.40000000000003</v>
      </c>
      <c r="R18" s="18">
        <v>431</v>
      </c>
      <c r="S18" s="18">
        <v>405.29999999999995</v>
      </c>
      <c r="T18" s="18">
        <v>352.40000000000003</v>
      </c>
      <c r="U18" s="18">
        <v>455</v>
      </c>
      <c r="V18" s="18">
        <v>455.3</v>
      </c>
      <c r="W18" s="18">
        <v>449.8</v>
      </c>
      <c r="X18" s="18">
        <v>414.4</v>
      </c>
      <c r="Y18" s="18">
        <v>415.79999999999995</v>
      </c>
      <c r="Z18" s="18">
        <v>396.59999999999997</v>
      </c>
      <c r="AA18" s="18">
        <v>435.8</v>
      </c>
      <c r="AB18" s="18">
        <v>393.2</v>
      </c>
      <c r="AC18" s="18">
        <v>516.9</v>
      </c>
      <c r="AD18" s="18">
        <v>649.19999999999993</v>
      </c>
      <c r="AE18" s="18">
        <v>677.9</v>
      </c>
      <c r="AF18" s="18">
        <v>663</v>
      </c>
      <c r="AG18" s="18">
        <v>769.9</v>
      </c>
      <c r="AH18" s="18">
        <v>874.40000000000009</v>
      </c>
      <c r="AI18" s="18">
        <v>852.4</v>
      </c>
      <c r="AJ18" s="18">
        <v>821.8</v>
      </c>
      <c r="AK18" s="18">
        <v>1070.1999999999998</v>
      </c>
      <c r="AL18" s="18">
        <v>1167.6000000000001</v>
      </c>
      <c r="AM18" s="18">
        <v>1278</v>
      </c>
      <c r="AN18" s="18">
        <v>1235.3999999999999</v>
      </c>
      <c r="AO18" s="18">
        <v>1402.2</v>
      </c>
      <c r="AP18" s="18">
        <v>1550.1</v>
      </c>
      <c r="AQ18" s="18">
        <v>1411.2</v>
      </c>
      <c r="AR18" s="18">
        <v>664.5</v>
      </c>
      <c r="AS18" s="18">
        <v>1682</v>
      </c>
      <c r="AT18" s="18">
        <v>1383</v>
      </c>
      <c r="AU18" s="18">
        <v>1333.2</v>
      </c>
      <c r="AV18" s="18">
        <v>1238</v>
      </c>
      <c r="AW18" s="18">
        <v>1038</v>
      </c>
      <c r="AX18" s="18">
        <v>798.8</v>
      </c>
      <c r="AY18" s="18">
        <v>812</v>
      </c>
      <c r="AZ18" s="18">
        <v>1107.6000000000001</v>
      </c>
      <c r="BA18" s="19">
        <v>2178.7000000000003</v>
      </c>
      <c r="BB18" s="19">
        <v>1890</v>
      </c>
      <c r="BC18" s="19">
        <v>2495.4</v>
      </c>
      <c r="BD18" s="19">
        <v>2352.4069999999997</v>
      </c>
      <c r="BE18" s="19">
        <v>2165.6999999999998</v>
      </c>
      <c r="BF18" s="19">
        <v>2501.5</v>
      </c>
      <c r="BG18" s="19">
        <v>2815.2000000000003</v>
      </c>
      <c r="BH18" s="19">
        <v>2933.8</v>
      </c>
      <c r="BI18" s="19">
        <v>3217.7000000000003</v>
      </c>
      <c r="BJ18" s="19">
        <v>3315.2000000000003</v>
      </c>
      <c r="BK18" s="19">
        <v>3426.4</v>
      </c>
      <c r="BL18" s="19">
        <v>3165.9</v>
      </c>
      <c r="BM18" s="19"/>
      <c r="BN18" s="18">
        <v>368.4</v>
      </c>
      <c r="BO18" s="18">
        <v>453.59999999999997</v>
      </c>
      <c r="BP18" s="18">
        <v>684.7</v>
      </c>
      <c r="BQ18" s="18">
        <v>755.6</v>
      </c>
      <c r="BR18" s="18">
        <v>647.9</v>
      </c>
      <c r="BS18" s="18">
        <v>1101.1000000000001</v>
      </c>
      <c r="BT18" s="18">
        <v>1241.0999999999999</v>
      </c>
      <c r="BU18" s="18">
        <v>1250.3</v>
      </c>
      <c r="BV18" s="18">
        <v>1483</v>
      </c>
      <c r="BW18" s="18">
        <v>1667.9</v>
      </c>
      <c r="BX18" s="18">
        <v>1676.7</v>
      </c>
      <c r="BY18" s="18">
        <v>1995.1</v>
      </c>
      <c r="BZ18" s="18">
        <v>2985.1</v>
      </c>
      <c r="CA18" s="18">
        <v>3911.7999999999997</v>
      </c>
      <c r="CB18" s="18">
        <v>5465.8</v>
      </c>
      <c r="CC18" s="18">
        <v>5140.7</v>
      </c>
      <c r="CD18" s="18">
        <v>4408.1000000000004</v>
      </c>
      <c r="CE18" s="18">
        <v>5988.2999999999993</v>
      </c>
      <c r="CF18" s="18">
        <v>9515.0069999999996</v>
      </c>
      <c r="CG18" s="18">
        <v>12281.9</v>
      </c>
    </row>
    <row r="19" spans="2:85">
      <c r="B19" s="15" t="s">
        <v>49</v>
      </c>
      <c r="C19" s="10">
        <v>-213.4</v>
      </c>
      <c r="D19" s="10">
        <v>-220.5</v>
      </c>
      <c r="E19" s="10">
        <v>-269.7</v>
      </c>
      <c r="F19" s="10">
        <v>-276.39999999999998</v>
      </c>
      <c r="G19" s="10">
        <v>-251.6</v>
      </c>
      <c r="H19" s="10">
        <v>-263.2</v>
      </c>
      <c r="I19" s="10">
        <v>-297.10000000000002</v>
      </c>
      <c r="J19" s="10">
        <v>-280.10000000000002</v>
      </c>
      <c r="K19" s="10">
        <v>-264.2</v>
      </c>
      <c r="L19" s="10">
        <v>-276.60000000000002</v>
      </c>
      <c r="M19" s="10">
        <v>-274.7</v>
      </c>
      <c r="N19" s="10">
        <v>-253</v>
      </c>
      <c r="O19" s="10">
        <v>-257.7</v>
      </c>
      <c r="P19" s="10">
        <v>-270.89999999999998</v>
      </c>
      <c r="Q19" s="10">
        <v>-368.6</v>
      </c>
      <c r="R19" s="10">
        <v>-374.7</v>
      </c>
      <c r="S19" s="10">
        <v>-348.3</v>
      </c>
      <c r="T19" s="10">
        <v>-298.10000000000002</v>
      </c>
      <c r="U19" s="10">
        <v>-391.8</v>
      </c>
      <c r="V19" s="10">
        <v>-390.2</v>
      </c>
      <c r="W19" s="10">
        <v>-372.9</v>
      </c>
      <c r="X19" s="10">
        <v>-342.6</v>
      </c>
      <c r="Y19" s="10">
        <v>-346.5</v>
      </c>
      <c r="Z19" s="10">
        <v>-334.2</v>
      </c>
      <c r="AA19" s="10">
        <v>-371.6</v>
      </c>
      <c r="AB19" s="10">
        <v>-335.6</v>
      </c>
      <c r="AC19" s="10">
        <v>-450.1</v>
      </c>
      <c r="AD19" s="10">
        <v>-570.1</v>
      </c>
      <c r="AE19" s="10">
        <v>-595.6</v>
      </c>
      <c r="AF19" s="10">
        <v>-570</v>
      </c>
      <c r="AG19" s="10">
        <v>-667.6</v>
      </c>
      <c r="AH19" s="10">
        <v>-770</v>
      </c>
      <c r="AI19" s="10">
        <v>-746.8</v>
      </c>
      <c r="AJ19" s="10">
        <v>-732.7</v>
      </c>
      <c r="AK19" s="10">
        <v>-979.3</v>
      </c>
      <c r="AL19" s="10">
        <v>-1083.8</v>
      </c>
      <c r="AM19" s="10">
        <v>-1189.7</v>
      </c>
      <c r="AN19" s="10">
        <v>-1128.2</v>
      </c>
      <c r="AO19" s="10">
        <v>-1283.3</v>
      </c>
      <c r="AP19" s="10">
        <v>-1436.6</v>
      </c>
      <c r="AQ19" s="10">
        <v>-1313.5</v>
      </c>
      <c r="AR19" s="10">
        <v>-641.29999999999995</v>
      </c>
      <c r="AS19" s="10">
        <v>-1524.2</v>
      </c>
      <c r="AT19" s="10">
        <v>-1150.7</v>
      </c>
      <c r="AU19" s="10">
        <v>-1054.5999999999999</v>
      </c>
      <c r="AV19" s="10">
        <v>-979.6</v>
      </c>
      <c r="AW19" s="10">
        <v>-769.2</v>
      </c>
      <c r="AX19" s="10">
        <v>-612.79999999999995</v>
      </c>
      <c r="AY19" s="10">
        <v>-636.5</v>
      </c>
      <c r="AZ19" s="10">
        <v>-893.6</v>
      </c>
      <c r="BA19" s="22">
        <v>-1823.9</v>
      </c>
      <c r="BB19" s="22">
        <v>-1673.1</v>
      </c>
      <c r="BC19" s="22">
        <v>-2271.6999999999998</v>
      </c>
      <c r="BD19" s="22">
        <v>-2290.1000000000004</v>
      </c>
      <c r="BE19" s="22">
        <v>-2048.9</v>
      </c>
      <c r="BF19" s="22">
        <v>-2303.9</v>
      </c>
      <c r="BG19" s="22">
        <v>-2649.5</v>
      </c>
      <c r="BH19" s="22">
        <v>-2804</v>
      </c>
      <c r="BI19" s="16">
        <v>-2878</v>
      </c>
      <c r="BJ19" s="16">
        <v>-3064.7000000000003</v>
      </c>
      <c r="BK19" s="16">
        <v>-3193.4</v>
      </c>
      <c r="BL19" s="16">
        <v>-2949.9</v>
      </c>
      <c r="BM19" s="16"/>
      <c r="BN19" s="28">
        <v>-288.7</v>
      </c>
      <c r="BO19" s="28">
        <v>-400.3</v>
      </c>
      <c r="BP19" s="10">
        <v>-599</v>
      </c>
      <c r="BQ19" s="29">
        <v>-654.9</v>
      </c>
      <c r="BR19" s="10">
        <v>-583.1</v>
      </c>
      <c r="BS19" s="10">
        <v>-980</v>
      </c>
      <c r="BT19" s="10">
        <v>-1092</v>
      </c>
      <c r="BU19" s="10">
        <v>-1068.5</v>
      </c>
      <c r="BV19" s="10">
        <v>-1271.9000000000001</v>
      </c>
      <c r="BW19" s="10">
        <v>-1428.4</v>
      </c>
      <c r="BX19" s="10">
        <v>-1396.3</v>
      </c>
      <c r="BY19" s="10">
        <v>-1727.5</v>
      </c>
      <c r="BZ19" s="10">
        <v>-2603.1999999999998</v>
      </c>
      <c r="CA19" s="10">
        <v>-3542.5</v>
      </c>
      <c r="CB19" s="10">
        <v>-5037.8</v>
      </c>
      <c r="CC19" s="10">
        <v>-4629.7</v>
      </c>
      <c r="CD19" s="10">
        <v>-3416.2</v>
      </c>
      <c r="CE19" s="10">
        <v>-5027.1000000000004</v>
      </c>
      <c r="CF19" s="10">
        <v>-8914.5999999999985</v>
      </c>
      <c r="CG19" s="10">
        <v>-11396.2</v>
      </c>
    </row>
    <row r="20" spans="2:85" s="20" customFormat="1">
      <c r="B20" s="17" t="s">
        <v>42</v>
      </c>
      <c r="C20" s="26">
        <v>18.199999999999989</v>
      </c>
      <c r="D20" s="26">
        <v>27.100000000000023</v>
      </c>
      <c r="E20" s="26">
        <v>36.899999999999977</v>
      </c>
      <c r="F20" s="26">
        <v>38.800000000000068</v>
      </c>
      <c r="G20" s="26">
        <v>35.599999999999994</v>
      </c>
      <c r="H20" s="26">
        <v>37.100000000000023</v>
      </c>
      <c r="I20" s="26">
        <v>39.199999999999989</v>
      </c>
      <c r="J20" s="26">
        <v>37.199999999999989</v>
      </c>
      <c r="K20" s="26">
        <v>36.600000000000023</v>
      </c>
      <c r="L20" s="26">
        <v>50.199999999999989</v>
      </c>
      <c r="M20" s="26">
        <v>49.800000000000011</v>
      </c>
      <c r="N20" s="26">
        <v>45.099999999999966</v>
      </c>
      <c r="O20" s="26">
        <v>46.300000000000011</v>
      </c>
      <c r="P20" s="26">
        <v>49.800000000000011</v>
      </c>
      <c r="Q20" s="26">
        <v>58.800000000000011</v>
      </c>
      <c r="R20" s="26">
        <v>56.300000000000011</v>
      </c>
      <c r="S20" s="26">
        <v>56.999999999999943</v>
      </c>
      <c r="T20" s="26">
        <v>54.300000000000011</v>
      </c>
      <c r="U20" s="26">
        <v>63.199999999999989</v>
      </c>
      <c r="V20" s="26">
        <v>65.100000000000023</v>
      </c>
      <c r="W20" s="26">
        <v>76.900000000000034</v>
      </c>
      <c r="X20" s="26">
        <v>71.799999999999955</v>
      </c>
      <c r="Y20" s="26">
        <v>69.299999999999955</v>
      </c>
      <c r="Z20" s="26">
        <v>62.399999999999977</v>
      </c>
      <c r="AA20" s="26">
        <v>64.199999999999989</v>
      </c>
      <c r="AB20" s="26">
        <v>57.599999999999966</v>
      </c>
      <c r="AC20" s="26">
        <v>66.799999999999955</v>
      </c>
      <c r="AD20" s="26">
        <v>79.099999999999909</v>
      </c>
      <c r="AE20" s="26">
        <v>82.299999999999955</v>
      </c>
      <c r="AF20" s="26">
        <v>93</v>
      </c>
      <c r="AG20" s="26">
        <v>102.29999999999995</v>
      </c>
      <c r="AH20" s="26">
        <v>104.40000000000009</v>
      </c>
      <c r="AI20" s="26">
        <v>105.60000000000002</v>
      </c>
      <c r="AJ20" s="26">
        <v>89.099999999999909</v>
      </c>
      <c r="AK20" s="26">
        <v>90.899999999999864</v>
      </c>
      <c r="AL20" s="26">
        <v>83.800000000000182</v>
      </c>
      <c r="AM20" s="26">
        <v>88.299999999999955</v>
      </c>
      <c r="AN20" s="26">
        <v>107.19999999999982</v>
      </c>
      <c r="AO20" s="26">
        <v>118.90000000000009</v>
      </c>
      <c r="AP20" s="26">
        <v>113.5</v>
      </c>
      <c r="AQ20" s="26">
        <v>97.700000000000045</v>
      </c>
      <c r="AR20" s="26">
        <v>23.200000000000045</v>
      </c>
      <c r="AS20" s="26">
        <v>157.79999999999995</v>
      </c>
      <c r="AT20" s="26">
        <v>232.29999999999995</v>
      </c>
      <c r="AU20" s="26">
        <v>278.60000000000014</v>
      </c>
      <c r="AV20" s="26">
        <v>258.39999999999998</v>
      </c>
      <c r="AW20" s="26">
        <v>268.79999999999995</v>
      </c>
      <c r="AX20" s="26">
        <v>186</v>
      </c>
      <c r="AY20" s="26">
        <v>175.5</v>
      </c>
      <c r="AZ20" s="26">
        <v>214.00000000000011</v>
      </c>
      <c r="BA20" s="23">
        <v>354.80000000000018</v>
      </c>
      <c r="BB20" s="26">
        <v>216.90000000000009</v>
      </c>
      <c r="BC20" s="26">
        <v>223.70000000000027</v>
      </c>
      <c r="BD20" s="26">
        <v>62.306999999999519</v>
      </c>
      <c r="BE20" s="26">
        <v>116.79999999999973</v>
      </c>
      <c r="BF20" s="26">
        <v>197.59999999999991</v>
      </c>
      <c r="BG20" s="26">
        <v>165.70000000000027</v>
      </c>
      <c r="BH20" s="19">
        <v>129.80000000000018</v>
      </c>
      <c r="BI20" s="19">
        <v>339.70000000000027</v>
      </c>
      <c r="BJ20" s="19">
        <v>250.5</v>
      </c>
      <c r="BK20" s="19">
        <v>233</v>
      </c>
      <c r="BL20" s="19">
        <v>216</v>
      </c>
      <c r="BM20" s="19"/>
      <c r="BN20" s="26">
        <v>79.699999999999989</v>
      </c>
      <c r="BO20" s="26">
        <v>53.299999999999955</v>
      </c>
      <c r="BP20" s="26">
        <v>85.700000000000045</v>
      </c>
      <c r="BQ20" s="26">
        <v>100.70000000000005</v>
      </c>
      <c r="BR20" s="26">
        <v>64.799999999999955</v>
      </c>
      <c r="BS20" s="26">
        <v>121.10000000000014</v>
      </c>
      <c r="BT20" s="26">
        <v>149.09999999999991</v>
      </c>
      <c r="BU20" s="26">
        <v>181.79999999999995</v>
      </c>
      <c r="BV20" s="26">
        <v>211.09999999999991</v>
      </c>
      <c r="BW20" s="26">
        <v>239.5</v>
      </c>
      <c r="BX20" s="26">
        <v>280.40000000000009</v>
      </c>
      <c r="BY20" s="26">
        <v>267.59999999999991</v>
      </c>
      <c r="BZ20" s="26">
        <v>381.90000000000009</v>
      </c>
      <c r="CA20" s="26">
        <v>369.29999999999973</v>
      </c>
      <c r="CB20" s="26">
        <v>428</v>
      </c>
      <c r="CC20" s="26">
        <v>511</v>
      </c>
      <c r="CD20" s="26">
        <v>991.90000000000055</v>
      </c>
      <c r="CE20" s="26">
        <v>961.19999999999891</v>
      </c>
      <c r="CF20" s="26">
        <v>600.40700000000038</v>
      </c>
      <c r="CG20" s="26">
        <v>885.69999999999891</v>
      </c>
    </row>
    <row r="21" spans="2:85">
      <c r="B21" s="15" t="s">
        <v>43</v>
      </c>
      <c r="C21" s="10">
        <v>-17</v>
      </c>
      <c r="D21" s="10">
        <v>-21.2</v>
      </c>
      <c r="E21" s="10">
        <v>-24.3</v>
      </c>
      <c r="F21" s="10">
        <v>-26.5</v>
      </c>
      <c r="G21" s="10">
        <v>-25.7</v>
      </c>
      <c r="H21" s="10">
        <v>-27.7</v>
      </c>
      <c r="I21" s="10">
        <v>-34</v>
      </c>
      <c r="J21" s="10">
        <v>-31.6</v>
      </c>
      <c r="K21" s="10">
        <v>-29.2</v>
      </c>
      <c r="L21" s="10">
        <v>-31.7</v>
      </c>
      <c r="M21" s="10">
        <v>-32.5</v>
      </c>
      <c r="N21" s="10">
        <v>-32.200000000000003</v>
      </c>
      <c r="O21" s="10">
        <v>-31.3</v>
      </c>
      <c r="P21" s="10">
        <v>-31.7</v>
      </c>
      <c r="Q21" s="10">
        <v>-37.1</v>
      </c>
      <c r="R21" s="10">
        <v>-38.700000000000003</v>
      </c>
      <c r="S21" s="10">
        <v>-34</v>
      </c>
      <c r="T21" s="10">
        <v>-33</v>
      </c>
      <c r="U21" s="10">
        <v>-47.5</v>
      </c>
      <c r="V21" s="10">
        <v>-46.2</v>
      </c>
      <c r="W21" s="10">
        <v>-43.4</v>
      </c>
      <c r="X21" s="10">
        <v>-45.9</v>
      </c>
      <c r="Y21" s="10">
        <v>-42.8</v>
      </c>
      <c r="Z21" s="10">
        <v>-46.7</v>
      </c>
      <c r="AA21" s="10">
        <v>-39</v>
      </c>
      <c r="AB21" s="10">
        <v>-40.6</v>
      </c>
      <c r="AC21" s="10">
        <v>-45.8</v>
      </c>
      <c r="AD21" s="10">
        <v>-51.5</v>
      </c>
      <c r="AE21" s="10">
        <v>-51.8</v>
      </c>
      <c r="AF21" s="10">
        <v>-52.4</v>
      </c>
      <c r="AG21" s="10">
        <v>-53.3</v>
      </c>
      <c r="AH21" s="10">
        <v>-62.6</v>
      </c>
      <c r="AI21" s="10">
        <v>-57.1</v>
      </c>
      <c r="AJ21" s="10">
        <v>-65</v>
      </c>
      <c r="AK21" s="10">
        <v>-73.5</v>
      </c>
      <c r="AL21" s="10">
        <v>-74</v>
      </c>
      <c r="AM21" s="10">
        <v>-62.6</v>
      </c>
      <c r="AN21" s="10">
        <v>-70.599999999999994</v>
      </c>
      <c r="AO21" s="10">
        <v>-77.599999999999994</v>
      </c>
      <c r="AP21" s="10">
        <v>-89.4</v>
      </c>
      <c r="AQ21" s="10">
        <v>-88.6</v>
      </c>
      <c r="AR21" s="10">
        <v>-57.9</v>
      </c>
      <c r="AS21" s="10">
        <v>-68.3</v>
      </c>
      <c r="AT21" s="10">
        <v>-101.3</v>
      </c>
      <c r="AU21" s="10">
        <v>-104.4</v>
      </c>
      <c r="AV21" s="10">
        <v>-84.5</v>
      </c>
      <c r="AW21" s="10">
        <v>-85.8</v>
      </c>
      <c r="AX21" s="10">
        <v>-86</v>
      </c>
      <c r="AY21" s="10">
        <v>-68.400000000000006</v>
      </c>
      <c r="AZ21" s="10">
        <v>-97</v>
      </c>
      <c r="BA21" s="22">
        <v>-140.19999999999999</v>
      </c>
      <c r="BB21" s="22">
        <v>-139.9</v>
      </c>
      <c r="BC21" s="22">
        <v>-122</v>
      </c>
      <c r="BD21" s="22">
        <v>-141</v>
      </c>
      <c r="BE21" s="22">
        <v>-113</v>
      </c>
      <c r="BF21" s="22">
        <v>-140.19999999999999</v>
      </c>
      <c r="BG21" s="22">
        <v>-155.1</v>
      </c>
      <c r="BH21" s="22">
        <v>-172</v>
      </c>
      <c r="BI21" s="22">
        <v>-196.2</v>
      </c>
      <c r="BJ21" s="22">
        <v>-183.3</v>
      </c>
      <c r="BK21" s="22">
        <v>-181.2</v>
      </c>
      <c r="BL21" s="22">
        <v>-183.89999999999998</v>
      </c>
      <c r="BM21" s="22"/>
      <c r="BN21" s="28">
        <v>-28.1</v>
      </c>
      <c r="BO21" s="28">
        <v>-32.5</v>
      </c>
      <c r="BP21" s="10">
        <v>-44.4</v>
      </c>
      <c r="BQ21" s="29">
        <v>-51.6</v>
      </c>
      <c r="BR21" s="10">
        <v>-53.8</v>
      </c>
      <c r="BS21" s="10">
        <v>-89</v>
      </c>
      <c r="BT21" s="10">
        <v>-119.1</v>
      </c>
      <c r="BU21" s="10">
        <v>-125.6</v>
      </c>
      <c r="BV21" s="10">
        <v>-138.69999999999999</v>
      </c>
      <c r="BW21" s="10">
        <v>-160.69999999999999</v>
      </c>
      <c r="BX21" s="10">
        <v>-178.8</v>
      </c>
      <c r="BY21" s="10">
        <v>-176.8</v>
      </c>
      <c r="BZ21" s="10">
        <v>-220</v>
      </c>
      <c r="CA21" s="10">
        <v>-269.60000000000002</v>
      </c>
      <c r="CB21" s="10">
        <v>-300.2</v>
      </c>
      <c r="CC21" s="10">
        <v>-316.10000000000002</v>
      </c>
      <c r="CD21" s="10">
        <v>-360.7</v>
      </c>
      <c r="CE21" s="10">
        <v>-445.5</v>
      </c>
      <c r="CF21" s="10">
        <v>-516.20000000000005</v>
      </c>
      <c r="CG21" s="10">
        <v>-706.59999999999991</v>
      </c>
    </row>
    <row r="22" spans="2:85" s="20" customFormat="1">
      <c r="B22" s="17" t="s">
        <v>1</v>
      </c>
      <c r="C22" s="18">
        <v>1.1999999999999886</v>
      </c>
      <c r="D22" s="18">
        <v>5.9000000000000234</v>
      </c>
      <c r="E22" s="18">
        <v>12.599999999999977</v>
      </c>
      <c r="F22" s="18">
        <v>12.300000000000068</v>
      </c>
      <c r="G22" s="18">
        <v>9.899999999999995</v>
      </c>
      <c r="H22" s="18">
        <v>9.4000000000000234</v>
      </c>
      <c r="I22" s="18">
        <v>5.1999999999999886</v>
      </c>
      <c r="J22" s="18">
        <v>5.5999999999999872</v>
      </c>
      <c r="K22" s="18">
        <v>7.4000000000000234</v>
      </c>
      <c r="L22" s="18">
        <v>18.499999999999989</v>
      </c>
      <c r="M22" s="18">
        <v>17.300000000000011</v>
      </c>
      <c r="N22" s="18">
        <v>12.899999999999963</v>
      </c>
      <c r="O22" s="18">
        <v>15.000000000000011</v>
      </c>
      <c r="P22" s="18">
        <v>18.100000000000012</v>
      </c>
      <c r="Q22" s="18">
        <v>21.70000000000001</v>
      </c>
      <c r="R22" s="18">
        <v>17.600000000000009</v>
      </c>
      <c r="S22" s="18">
        <v>22.999999999999943</v>
      </c>
      <c r="T22" s="18">
        <v>21.300000000000011</v>
      </c>
      <c r="U22" s="18">
        <v>15.699999999999989</v>
      </c>
      <c r="V22" s="18">
        <v>18.90000000000002</v>
      </c>
      <c r="W22" s="18">
        <v>33.500000000000036</v>
      </c>
      <c r="X22" s="18">
        <v>25.899999999999956</v>
      </c>
      <c r="Y22" s="18">
        <v>26.499999999999957</v>
      </c>
      <c r="Z22" s="18">
        <v>15.699999999999974</v>
      </c>
      <c r="AA22" s="18">
        <v>25.199999999999989</v>
      </c>
      <c r="AB22" s="18">
        <v>16.999999999999964</v>
      </c>
      <c r="AC22" s="18">
        <v>20.999999999999957</v>
      </c>
      <c r="AD22" s="18">
        <v>27.599999999999909</v>
      </c>
      <c r="AE22" s="18">
        <v>30.499999999999957</v>
      </c>
      <c r="AF22" s="18">
        <v>40.6</v>
      </c>
      <c r="AG22" s="18">
        <v>48.999999999999957</v>
      </c>
      <c r="AH22" s="18">
        <v>41.80000000000009</v>
      </c>
      <c r="AI22" s="18">
        <v>48.500000000000021</v>
      </c>
      <c r="AJ22" s="18">
        <v>24.099999999999909</v>
      </c>
      <c r="AK22" s="18">
        <v>17.399999999999864</v>
      </c>
      <c r="AL22" s="18">
        <v>9.8000000000001819</v>
      </c>
      <c r="AM22" s="18">
        <v>25.699999999999953</v>
      </c>
      <c r="AN22" s="18">
        <v>36.599999999999824</v>
      </c>
      <c r="AO22" s="18">
        <v>41.300000000000097</v>
      </c>
      <c r="AP22" s="18">
        <v>24.099999999999994</v>
      </c>
      <c r="AQ22" s="18">
        <v>9.1000000000000512</v>
      </c>
      <c r="AR22" s="18">
        <v>-34.699999999999953</v>
      </c>
      <c r="AS22" s="18">
        <v>89.499999999999957</v>
      </c>
      <c r="AT22" s="18">
        <v>130.99999999999994</v>
      </c>
      <c r="AU22" s="18">
        <v>174.20000000000013</v>
      </c>
      <c r="AV22" s="18">
        <v>173.89999999999998</v>
      </c>
      <c r="AW22" s="18">
        <v>182.99999999999994</v>
      </c>
      <c r="AX22" s="18">
        <v>100</v>
      </c>
      <c r="AY22" s="18">
        <v>107.1</v>
      </c>
      <c r="AZ22" s="18">
        <v>117.00000000000011</v>
      </c>
      <c r="BA22" s="23">
        <v>214.60000000000019</v>
      </c>
      <c r="BB22" s="18">
        <v>77.000000000000085</v>
      </c>
      <c r="BC22" s="18">
        <v>101.70000000000027</v>
      </c>
      <c r="BD22" s="18">
        <v>-78.693000000000481</v>
      </c>
      <c r="BE22" s="18">
        <v>3.7999999999997272</v>
      </c>
      <c r="BF22" s="18">
        <v>57.39999999999992</v>
      </c>
      <c r="BG22" s="18">
        <v>10.600000000000279</v>
      </c>
      <c r="BH22" s="18">
        <v>-42.199999999999818</v>
      </c>
      <c r="BI22" s="18">
        <v>143.50000000000028</v>
      </c>
      <c r="BJ22" s="18">
        <v>67.199999999999989</v>
      </c>
      <c r="BK22" s="65">
        <v>51.800000000000011</v>
      </c>
      <c r="BL22" s="65">
        <v>32.100000000000023</v>
      </c>
      <c r="BM22" s="19"/>
      <c r="BN22" s="18">
        <v>51.599999999999987</v>
      </c>
      <c r="BO22" s="18">
        <v>20.799999999999955</v>
      </c>
      <c r="BP22" s="18">
        <v>41.300000000000047</v>
      </c>
      <c r="BQ22" s="18">
        <v>49.100000000000044</v>
      </c>
      <c r="BR22" s="18">
        <v>10.999999999999957</v>
      </c>
      <c r="BS22" s="18">
        <v>32.100000000000136</v>
      </c>
      <c r="BT22" s="18">
        <v>29.999999999999915</v>
      </c>
      <c r="BU22" s="18">
        <v>56.19999999999996</v>
      </c>
      <c r="BV22" s="18">
        <v>72.39999999999992</v>
      </c>
      <c r="BW22" s="18">
        <v>78.800000000000011</v>
      </c>
      <c r="BX22" s="18">
        <v>101.60000000000008</v>
      </c>
      <c r="BY22" s="18">
        <v>90.799999999999898</v>
      </c>
      <c r="BZ22" s="18">
        <v>161.90000000000009</v>
      </c>
      <c r="CA22" s="18">
        <v>99.699999999999704</v>
      </c>
      <c r="CB22" s="18">
        <v>127.80000000000001</v>
      </c>
      <c r="CC22" s="18">
        <v>194.89999999999998</v>
      </c>
      <c r="CD22" s="18">
        <v>631.2000000000005</v>
      </c>
      <c r="CE22" s="18">
        <v>515.69999999999891</v>
      </c>
      <c r="CF22" s="18">
        <v>84.207000000000335</v>
      </c>
      <c r="CG22" s="18">
        <v>179.099999999999</v>
      </c>
    </row>
    <row r="23" spans="2:85" s="25" customFormat="1">
      <c r="B23" s="24" t="s">
        <v>44</v>
      </c>
      <c r="C23" s="30">
        <v>5.1813471502590181E-3</v>
      </c>
      <c r="D23" s="30">
        <v>2.3828756058158412E-2</v>
      </c>
      <c r="E23" s="30">
        <v>4.1095890410958832E-2</v>
      </c>
      <c r="F23" s="30">
        <v>3.9022842639594123E-2</v>
      </c>
      <c r="G23" s="30">
        <v>3.4470752089136476E-2</v>
      </c>
      <c r="H23" s="30">
        <v>3.130203130203138E-2</v>
      </c>
      <c r="I23" s="30">
        <v>1.5462384775498033E-2</v>
      </c>
      <c r="J23" s="30">
        <v>1.764891270091392E-2</v>
      </c>
      <c r="K23" s="30">
        <v>2.4601063829787311E-2</v>
      </c>
      <c r="L23" s="30">
        <v>5.6609547123622976E-2</v>
      </c>
      <c r="M23" s="30">
        <v>5.3312788906009281E-2</v>
      </c>
      <c r="N23" s="30">
        <v>4.3274069104327288E-2</v>
      </c>
      <c r="O23" s="30">
        <v>4.934210526315793E-2</v>
      </c>
      <c r="P23" s="30">
        <v>5.6439039600873132E-2</v>
      </c>
      <c r="Q23" s="30">
        <v>5.0772110435189539E-2</v>
      </c>
      <c r="R23" s="30">
        <v>4.083526682134573E-2</v>
      </c>
      <c r="S23" s="30">
        <v>5.6748087836170601E-2</v>
      </c>
      <c r="T23" s="30">
        <v>6.0442678774120344E-2</v>
      </c>
      <c r="U23" s="30">
        <v>3.4505494505494477E-2</v>
      </c>
      <c r="V23" s="30">
        <v>4.1511091587964025E-2</v>
      </c>
      <c r="W23" s="30">
        <v>7.4477545575811543E-2</v>
      </c>
      <c r="X23" s="30">
        <v>6.2499999999999896E-2</v>
      </c>
      <c r="Y23" s="30">
        <v>6.3732563732563641E-2</v>
      </c>
      <c r="Z23" s="30">
        <v>3.9586485123550112E-2</v>
      </c>
      <c r="AA23" s="30">
        <v>5.782469022487377E-2</v>
      </c>
      <c r="AB23" s="30">
        <v>4.3234994913529924E-2</v>
      </c>
      <c r="AC23" s="30">
        <v>4.0626813697039965E-2</v>
      </c>
      <c r="AD23" s="30">
        <v>4.2513863216266039E-2</v>
      </c>
      <c r="AE23" s="30">
        <v>4.4991886708954064E-2</v>
      </c>
      <c r="AF23" s="30">
        <v>6.1236802413273006E-2</v>
      </c>
      <c r="AG23" s="30">
        <v>6.3644629172619774E-2</v>
      </c>
      <c r="AH23" s="30">
        <v>4.7804208600183078E-2</v>
      </c>
      <c r="AI23" s="30">
        <v>5.6898169873298945E-2</v>
      </c>
      <c r="AJ23" s="30">
        <v>2.9325870041372489E-2</v>
      </c>
      <c r="AK23" s="30">
        <v>1.6258643244253287E-2</v>
      </c>
      <c r="AL23" s="30">
        <v>8.3932853717027921E-3</v>
      </c>
      <c r="AM23" s="30">
        <v>2.0109546165884156E-2</v>
      </c>
      <c r="AN23" s="30">
        <v>2.9626032054395197E-2</v>
      </c>
      <c r="AO23" s="30">
        <v>2.9453715589787544E-2</v>
      </c>
      <c r="AP23" s="30">
        <v>1.5547384039739369E-2</v>
      </c>
      <c r="AQ23" s="30">
        <v>6.4484126984127345E-3</v>
      </c>
      <c r="AR23" s="30">
        <v>-5.2219714070729804E-2</v>
      </c>
      <c r="AS23" s="30">
        <v>5.321046373365039E-2</v>
      </c>
      <c r="AT23" s="30">
        <v>9.4721619667389692E-2</v>
      </c>
      <c r="AU23" s="30">
        <v>0.13066306630663074</v>
      </c>
      <c r="AV23" s="30">
        <v>0.14046849757673666</v>
      </c>
      <c r="AW23" s="30">
        <v>0.17630057803468202</v>
      </c>
      <c r="AX23" s="30">
        <v>0.12518778167250877</v>
      </c>
      <c r="AY23" s="30">
        <v>0.13189655172413792</v>
      </c>
      <c r="AZ23" s="30">
        <v>0.1056338028169015</v>
      </c>
      <c r="BA23" s="25">
        <v>9.8000000000000004E-2</v>
      </c>
      <c r="BB23" s="30">
        <v>4.0740740740740786E-2</v>
      </c>
      <c r="BC23" s="30">
        <v>4.0754989180091475E-2</v>
      </c>
      <c r="BD23" s="30">
        <v>-3.3452119467422298E-2</v>
      </c>
      <c r="BE23" s="30">
        <v>1.7546289883177391E-3</v>
      </c>
      <c r="BF23" s="30">
        <v>2.2946232260643584E-2</v>
      </c>
      <c r="BG23" s="30">
        <v>3.7652742256323803E-3</v>
      </c>
      <c r="BH23" s="30">
        <v>-1.4384075260753908E-2</v>
      </c>
      <c r="BI23" s="25">
        <v>4.4597072443049467E-2</v>
      </c>
      <c r="BJ23" s="25">
        <v>2.0270270270270264E-2</v>
      </c>
      <c r="BK23" s="25">
        <v>1.5117908008405326E-2</v>
      </c>
      <c r="BL23" s="25">
        <v>1.0139296882403115E-2</v>
      </c>
      <c r="BN23" s="30">
        <v>0.14006514657980454</v>
      </c>
      <c r="BO23" s="30">
        <v>4.5855379188712422E-2</v>
      </c>
      <c r="BP23" s="30">
        <v>6.0318387615013937E-2</v>
      </c>
      <c r="BQ23" s="30">
        <v>6.4981471678136643E-2</v>
      </c>
      <c r="BR23" s="30">
        <v>1.6977928692699425E-2</v>
      </c>
      <c r="BS23" s="30">
        <v>2.9152665516301999E-2</v>
      </c>
      <c r="BT23" s="30">
        <v>2.4172105390379436E-2</v>
      </c>
      <c r="BU23" s="30">
        <v>4.4949212189074592E-2</v>
      </c>
      <c r="BV23" s="30">
        <v>4.8819959541469941E-2</v>
      </c>
      <c r="BW23" s="30">
        <v>4.7245038671383181E-2</v>
      </c>
      <c r="BX23" s="30">
        <v>6.0595216794894782E-2</v>
      </c>
      <c r="BY23" s="30">
        <v>4.5511503182797806E-2</v>
      </c>
      <c r="BZ23" s="30">
        <v>5.4236038993668585E-2</v>
      </c>
      <c r="CA23" s="30">
        <v>2.5486988087325455E-2</v>
      </c>
      <c r="CB23" s="30">
        <v>2.3381755644187496E-2</v>
      </c>
      <c r="CC23" s="30">
        <v>3.7913124671737311E-2</v>
      </c>
      <c r="CD23" s="30">
        <v>0.14319094394410301</v>
      </c>
      <c r="CE23" s="30">
        <v>8.5999999999999993E-2</v>
      </c>
      <c r="CF23" s="30">
        <v>8.9999999999999993E-3</v>
      </c>
      <c r="CG23" s="30">
        <v>1.4582434313909005E-2</v>
      </c>
    </row>
    <row r="24" spans="2:85">
      <c r="B24" s="15" t="s">
        <v>50</v>
      </c>
      <c r="C24" s="10">
        <v>-13.2</v>
      </c>
      <c r="D24" s="10">
        <v>-15.6</v>
      </c>
      <c r="E24" s="10">
        <v>-20.5</v>
      </c>
      <c r="F24" s="10">
        <v>-16.600000000000001</v>
      </c>
      <c r="G24" s="10">
        <v>-18.7</v>
      </c>
      <c r="H24" s="10">
        <v>-16</v>
      </c>
      <c r="I24" s="10">
        <v>-25.3</v>
      </c>
      <c r="J24" s="10">
        <v>-26.3</v>
      </c>
      <c r="K24" s="10">
        <v>-26.6</v>
      </c>
      <c r="L24" s="10">
        <v>-115.6</v>
      </c>
      <c r="M24" s="10">
        <v>-42.1</v>
      </c>
      <c r="N24" s="10">
        <v>-28.4</v>
      </c>
      <c r="O24" s="10">
        <v>-18.399999999999999</v>
      </c>
      <c r="P24" s="10">
        <v>-17.3</v>
      </c>
      <c r="Q24" s="10">
        <v>-22</v>
      </c>
      <c r="R24" s="10">
        <v>-28.1</v>
      </c>
      <c r="S24" s="10">
        <v>-20.5</v>
      </c>
      <c r="T24" s="10">
        <v>-20.3</v>
      </c>
      <c r="U24" s="10">
        <v>-19.3</v>
      </c>
      <c r="V24" s="10">
        <v>-18.100000000000001</v>
      </c>
      <c r="W24" s="10">
        <v>-12.6</v>
      </c>
      <c r="X24" s="10">
        <v>-6.2</v>
      </c>
      <c r="Y24" s="10">
        <v>-7.1</v>
      </c>
      <c r="Z24" s="10">
        <v>-12.9</v>
      </c>
      <c r="AA24" s="10">
        <v>-13.4</v>
      </c>
      <c r="AB24" s="10">
        <v>-16.2</v>
      </c>
      <c r="AC24" s="10">
        <v>-26.4</v>
      </c>
      <c r="AD24" s="10">
        <v>-31.8</v>
      </c>
      <c r="AE24" s="10">
        <v>-30.1</v>
      </c>
      <c r="AF24" s="10">
        <v>-28.4</v>
      </c>
      <c r="AG24" s="10">
        <v>-29.7</v>
      </c>
      <c r="AH24" s="10">
        <v>-29.6</v>
      </c>
      <c r="AI24" s="10">
        <v>-21.6</v>
      </c>
      <c r="AJ24" s="10">
        <v>-25.2</v>
      </c>
      <c r="AK24" s="10">
        <v>-42.2</v>
      </c>
      <c r="AL24" s="10">
        <v>-42.7</v>
      </c>
      <c r="AM24" s="10">
        <v>-61.7</v>
      </c>
      <c r="AN24" s="10">
        <v>-65.8</v>
      </c>
      <c r="AO24" s="10">
        <v>-94.4</v>
      </c>
      <c r="AP24" s="10">
        <v>-110.9</v>
      </c>
      <c r="AQ24" s="10">
        <v>-116.5</v>
      </c>
      <c r="AR24" s="10">
        <v>-135.19999999999999</v>
      </c>
      <c r="AS24" s="10">
        <v>-61.3</v>
      </c>
      <c r="AT24" s="10">
        <v>-29.6</v>
      </c>
      <c r="AU24" s="10">
        <v>-26</v>
      </c>
      <c r="AV24" s="10">
        <v>-28.8</v>
      </c>
      <c r="AW24" s="10">
        <v>-45.9</v>
      </c>
      <c r="AX24" s="10">
        <v>-83</v>
      </c>
      <c r="AY24" s="10">
        <v>-104.9</v>
      </c>
      <c r="AZ24" s="10">
        <v>-139.19999999999999</v>
      </c>
      <c r="BA24" s="22">
        <v>-325.39999999999998</v>
      </c>
      <c r="BB24" s="22">
        <v>-321</v>
      </c>
      <c r="BC24" s="31">
        <v>-425.5</v>
      </c>
      <c r="BD24" s="31">
        <v>-891.5</v>
      </c>
      <c r="BE24" s="31">
        <v>-467.3</v>
      </c>
      <c r="BF24" s="31">
        <v>-457.90000000000003</v>
      </c>
      <c r="BG24" s="31">
        <v>-454</v>
      </c>
      <c r="BH24" s="31">
        <v>-1443</v>
      </c>
      <c r="BI24" s="31">
        <v>-529.29999999999995</v>
      </c>
      <c r="BJ24" s="31">
        <v>-543</v>
      </c>
      <c r="BK24" s="31">
        <v>-538</v>
      </c>
      <c r="BL24" s="31">
        <v>-535.6</v>
      </c>
      <c r="BM24" s="16"/>
      <c r="BN24" s="28">
        <v>-7.9</v>
      </c>
      <c r="BO24" s="28">
        <v>-18.399999999999999</v>
      </c>
      <c r="BP24" s="10">
        <v>-7.5</v>
      </c>
      <c r="BQ24" s="29">
        <v>-81.900000000000006</v>
      </c>
      <c r="BR24" s="10">
        <v>-83.2</v>
      </c>
      <c r="BS24" s="10">
        <v>-65.900000000000006</v>
      </c>
      <c r="BT24" s="10">
        <v>-86.4</v>
      </c>
      <c r="BU24" s="10">
        <v>-212.7</v>
      </c>
      <c r="BV24" s="10">
        <v>-85.8</v>
      </c>
      <c r="BW24" s="10">
        <v>-78.099999999999994</v>
      </c>
      <c r="BX24" s="10">
        <v>-38.9</v>
      </c>
      <c r="BY24" s="10">
        <v>-87.8</v>
      </c>
      <c r="BZ24" s="10">
        <v>-117.7</v>
      </c>
      <c r="CA24" s="10">
        <v>-131.69999999999999</v>
      </c>
      <c r="CB24" s="10">
        <v>-332.8</v>
      </c>
      <c r="CC24" s="10">
        <v>-342.6</v>
      </c>
      <c r="CD24" s="10">
        <v>-183.7</v>
      </c>
      <c r="CE24" s="10">
        <v>-890.5</v>
      </c>
      <c r="CF24" s="10">
        <v>-2242.1999999999998</v>
      </c>
      <c r="CG24" s="10">
        <v>-2969.3</v>
      </c>
    </row>
    <row r="25" spans="2:85">
      <c r="B25" s="15" t="s">
        <v>45</v>
      </c>
      <c r="C25" s="10">
        <v>-1.2</v>
      </c>
      <c r="D25" s="10">
        <v>-1.3</v>
      </c>
      <c r="E25" s="10">
        <v>-1.3</v>
      </c>
      <c r="F25" s="10">
        <v>-1.3</v>
      </c>
      <c r="G25" s="10">
        <v>-1.6</v>
      </c>
      <c r="H25" s="10">
        <v>-1.9</v>
      </c>
      <c r="I25" s="10">
        <v>-0.9</v>
      </c>
      <c r="J25" s="10">
        <v>-1.9</v>
      </c>
      <c r="K25" s="10">
        <v>-2.2999999999999998</v>
      </c>
      <c r="L25" s="10">
        <v>-2.8</v>
      </c>
      <c r="M25" s="10">
        <v>-3</v>
      </c>
      <c r="N25" s="10">
        <v>-3.3</v>
      </c>
      <c r="O25" s="10">
        <v>-2.8</v>
      </c>
      <c r="P25" s="10">
        <v>-2.9</v>
      </c>
      <c r="Q25" s="10">
        <v>-3</v>
      </c>
      <c r="R25" s="10">
        <v>-3</v>
      </c>
      <c r="S25" s="10">
        <v>-2.9</v>
      </c>
      <c r="T25" s="10">
        <v>-2.9</v>
      </c>
      <c r="U25" s="10">
        <v>-3.2</v>
      </c>
      <c r="V25" s="10">
        <v>-2.4</v>
      </c>
      <c r="W25" s="10">
        <v>-2.1</v>
      </c>
      <c r="X25" s="10">
        <v>-2.2000000000000002</v>
      </c>
      <c r="Y25" s="10">
        <v>-2.2999999999999998</v>
      </c>
      <c r="Z25" s="10">
        <v>-2.1</v>
      </c>
      <c r="AA25" s="10">
        <v>-2.1</v>
      </c>
      <c r="AB25" s="10">
        <v>-2.2999999999999998</v>
      </c>
      <c r="AC25" s="10">
        <v>-2.2999999999999998</v>
      </c>
      <c r="AD25" s="10">
        <v>-2.2999999999999998</v>
      </c>
      <c r="AE25" s="10">
        <v>-2.5</v>
      </c>
      <c r="AF25" s="10">
        <v>-2.2999999999999998</v>
      </c>
      <c r="AG25" s="10">
        <v>-2.5</v>
      </c>
      <c r="AH25" s="10">
        <v>-2.5</v>
      </c>
      <c r="AI25" s="10">
        <v>-2.2999999999999998</v>
      </c>
      <c r="AJ25" s="10">
        <v>-2.4</v>
      </c>
      <c r="AK25" s="10">
        <v>-2.7</v>
      </c>
      <c r="AL25" s="10">
        <v>-2.8</v>
      </c>
      <c r="AM25" s="10">
        <v>-12.2</v>
      </c>
      <c r="AN25" s="10">
        <v>-12.9</v>
      </c>
      <c r="AO25" s="10">
        <v>-12.6</v>
      </c>
      <c r="AP25" s="10">
        <v>-12.9</v>
      </c>
      <c r="AQ25" s="10">
        <v>-12.7</v>
      </c>
      <c r="AR25" s="10">
        <v>-13</v>
      </c>
      <c r="AS25" s="10">
        <v>-13.7</v>
      </c>
      <c r="AT25" s="10">
        <v>-14.8</v>
      </c>
      <c r="AU25" s="10">
        <v>-14</v>
      </c>
      <c r="AV25" s="10">
        <v>-14.3</v>
      </c>
      <c r="AW25" s="10">
        <v>-14</v>
      </c>
      <c r="AX25" s="10">
        <v>-13.8</v>
      </c>
      <c r="AY25" s="10">
        <v>-12.9</v>
      </c>
      <c r="AZ25" s="10">
        <v>-12.4</v>
      </c>
      <c r="BA25" s="22">
        <v>-18.600000000000001</v>
      </c>
      <c r="BB25" s="22">
        <v>-17.5</v>
      </c>
      <c r="BC25" s="22">
        <v>-19.600000000000001</v>
      </c>
      <c r="BD25" s="22">
        <v>-21.2</v>
      </c>
      <c r="BE25" s="22">
        <v>-19.7</v>
      </c>
      <c r="BF25" s="22">
        <v>-17.2</v>
      </c>
      <c r="BG25" s="22">
        <v>-18.8</v>
      </c>
      <c r="BH25" s="22">
        <v>-16.399999999999999</v>
      </c>
      <c r="BI25" s="22">
        <v>-16.5</v>
      </c>
      <c r="BJ25" s="22">
        <v>-19.399999999999999</v>
      </c>
      <c r="BK25" s="22">
        <v>-19.3</v>
      </c>
      <c r="BL25" s="22">
        <v>-18.600000000000001</v>
      </c>
      <c r="BM25" s="23"/>
      <c r="BN25" s="28">
        <v>-1</v>
      </c>
      <c r="BO25" s="28">
        <v>-0.9</v>
      </c>
      <c r="BP25" s="10">
        <v>-1.4</v>
      </c>
      <c r="BQ25" s="29">
        <v>-2.9</v>
      </c>
      <c r="BR25" s="10">
        <v>-4.2</v>
      </c>
      <c r="BS25" s="10">
        <v>-5.0999999999999996</v>
      </c>
      <c r="BT25" s="10">
        <v>-6.1</v>
      </c>
      <c r="BU25" s="10">
        <v>-11.5</v>
      </c>
      <c r="BV25" s="10">
        <v>-11.7</v>
      </c>
      <c r="BW25" s="10">
        <v>-11.3</v>
      </c>
      <c r="BX25" s="10">
        <v>-8.8000000000000007</v>
      </c>
      <c r="BY25" s="10">
        <v>-9.1</v>
      </c>
      <c r="BZ25" s="10">
        <v>-9.6999999999999993</v>
      </c>
      <c r="CA25" s="10">
        <v>-10.199999999999999</v>
      </c>
      <c r="CB25" s="10">
        <v>-50.5</v>
      </c>
      <c r="CC25" s="10">
        <v>-54.300000000000004</v>
      </c>
      <c r="CD25" s="10">
        <v>-56.1</v>
      </c>
      <c r="CE25" s="10">
        <v>-61.400000000000006</v>
      </c>
      <c r="CF25" s="10">
        <v>-77.7</v>
      </c>
      <c r="CG25" s="10">
        <v>-71.099999999999994</v>
      </c>
    </row>
    <row r="26" spans="2:85" s="33" customFormat="1">
      <c r="B26" s="32" t="s">
        <v>51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>
        <v>61.7</v>
      </c>
      <c r="BA26" s="31">
        <v>-45</v>
      </c>
      <c r="BB26" s="31">
        <v>-19.100000000000001</v>
      </c>
      <c r="BC26" s="31">
        <v>-4.3</v>
      </c>
      <c r="BD26" s="31">
        <v>2.2000000000000002</v>
      </c>
      <c r="BE26" s="31">
        <v>-6.1</v>
      </c>
      <c r="BF26" s="31">
        <v>2.8</v>
      </c>
      <c r="BG26" s="31">
        <v>5.2</v>
      </c>
      <c r="BH26" s="31">
        <v>6.5</v>
      </c>
      <c r="BI26" s="31">
        <v>2</v>
      </c>
      <c r="BJ26" s="31">
        <v>0.7</v>
      </c>
      <c r="BK26" s="31">
        <v>0.5</v>
      </c>
      <c r="BL26" s="31">
        <v>0</v>
      </c>
      <c r="BM26" s="13"/>
      <c r="BN26" s="28"/>
      <c r="BO26" s="28"/>
      <c r="BP26" s="10"/>
      <c r="BQ26" s="29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>
        <v>-64.099999999999994</v>
      </c>
      <c r="CF26" s="10">
        <v>-5.3999999999999995</v>
      </c>
      <c r="CG26" s="10">
        <v>14.399999999999999</v>
      </c>
    </row>
    <row r="27" spans="2:85" s="20" customFormat="1">
      <c r="B27" s="17" t="s">
        <v>52</v>
      </c>
      <c r="C27" s="26">
        <v>-13.20000000000001</v>
      </c>
      <c r="D27" s="26">
        <v>-10.999999999999975</v>
      </c>
      <c r="E27" s="26">
        <v>-9.2000000000000242</v>
      </c>
      <c r="F27" s="26">
        <v>-5.5999999999999339</v>
      </c>
      <c r="G27" s="26">
        <v>-10.400000000000006</v>
      </c>
      <c r="H27" s="26">
        <v>-8.4999999999999751</v>
      </c>
      <c r="I27" s="26">
        <v>-21.000000000000011</v>
      </c>
      <c r="J27" s="26">
        <v>-22.600000000000012</v>
      </c>
      <c r="K27" s="26">
        <v>-21.499999999999979</v>
      </c>
      <c r="L27" s="26">
        <v>-99.9</v>
      </c>
      <c r="M27" s="26">
        <v>-27.79999999999999</v>
      </c>
      <c r="N27" s="26">
        <v>-18.800000000000036</v>
      </c>
      <c r="O27" s="26">
        <v>-6.1999999999999886</v>
      </c>
      <c r="P27" s="26">
        <v>-2.0999999999999872</v>
      </c>
      <c r="Q27" s="26">
        <v>-3.2999999999999901</v>
      </c>
      <c r="R27" s="26">
        <v>-13.499999999999993</v>
      </c>
      <c r="S27" s="26">
        <v>-0.40000000000005542</v>
      </c>
      <c r="T27" s="26">
        <v>-1.8999999999999879</v>
      </c>
      <c r="U27" s="26">
        <v>-6.8000000000000114</v>
      </c>
      <c r="V27" s="26">
        <v>-1.5999999999999801</v>
      </c>
      <c r="W27" s="26">
        <v>18.800000000000036</v>
      </c>
      <c r="X27" s="26">
        <v>17.499999999999957</v>
      </c>
      <c r="Y27" s="26">
        <v>17.099999999999959</v>
      </c>
      <c r="Z27" s="26">
        <v>0.69999999999997442</v>
      </c>
      <c r="AA27" s="26">
        <v>9.6999999999999886</v>
      </c>
      <c r="AB27" s="26">
        <v>-1.5000000000000355</v>
      </c>
      <c r="AC27" s="26">
        <v>-7.7000000000000419</v>
      </c>
      <c r="AD27" s="26">
        <v>-6.5000000000000924</v>
      </c>
      <c r="AE27" s="26">
        <v>-2.1000000000000441</v>
      </c>
      <c r="AF27" s="26">
        <v>9.9000000000000021</v>
      </c>
      <c r="AG27" s="26">
        <v>16.799999999999955</v>
      </c>
      <c r="AH27" s="26">
        <v>9.7000000000000881</v>
      </c>
      <c r="AI27" s="26">
        <v>24.600000000000019</v>
      </c>
      <c r="AJ27" s="26">
        <v>-3.5000000000000888</v>
      </c>
      <c r="AK27" s="26">
        <v>-27.500000000000142</v>
      </c>
      <c r="AL27" s="26">
        <v>-35.699999999999818</v>
      </c>
      <c r="AM27" s="26">
        <v>-48.200000000000053</v>
      </c>
      <c r="AN27" s="26">
        <v>-42.100000000000179</v>
      </c>
      <c r="AO27" s="26">
        <v>-65.699999999999903</v>
      </c>
      <c r="AP27" s="26">
        <v>-99.700000000000017</v>
      </c>
      <c r="AQ27" s="26">
        <v>-120.09999999999994</v>
      </c>
      <c r="AR27" s="26">
        <v>-182.89999999999995</v>
      </c>
      <c r="AS27" s="26">
        <v>14.499999999999957</v>
      </c>
      <c r="AT27" s="26">
        <v>86.599999999999937</v>
      </c>
      <c r="AU27" s="26">
        <v>134.20000000000013</v>
      </c>
      <c r="AV27" s="26">
        <v>130.79999999999998</v>
      </c>
      <c r="AW27" s="26">
        <v>123.09999999999994</v>
      </c>
      <c r="AX27" s="26">
        <v>3.2000000000000028</v>
      </c>
      <c r="AY27" s="26">
        <v>-10.700000000000017</v>
      </c>
      <c r="AZ27" s="26">
        <v>27.100000000000122</v>
      </c>
      <c r="BA27" s="23">
        <v>-174.39999999999981</v>
      </c>
      <c r="BB27" s="26">
        <v>-280.59999999999991</v>
      </c>
      <c r="BC27" s="26">
        <v>-347.69999999999976</v>
      </c>
      <c r="BD27" s="26">
        <v>-989.19300000000044</v>
      </c>
      <c r="BE27" s="26">
        <v>-489.3000000000003</v>
      </c>
      <c r="BF27" s="26">
        <v>-414.90000000000009</v>
      </c>
      <c r="BG27" s="26">
        <v>-456.99999999999977</v>
      </c>
      <c r="BH27" s="26">
        <v>-1495.1</v>
      </c>
      <c r="BI27" s="26">
        <v>-400.29999999999967</v>
      </c>
      <c r="BJ27" s="26">
        <v>-494.49999999999994</v>
      </c>
      <c r="BK27" s="69">
        <v>-504.99999999999994</v>
      </c>
      <c r="BL27" s="69">
        <v>-522.1</v>
      </c>
      <c r="BM27" s="16"/>
      <c r="BN27" s="26">
        <v>42.699999999999989</v>
      </c>
      <c r="BO27" s="26">
        <v>1.4999999999999574</v>
      </c>
      <c r="BP27" s="26">
        <v>32.400000000000048</v>
      </c>
      <c r="BQ27" s="26">
        <v>-35.699999999999967</v>
      </c>
      <c r="BR27" s="26">
        <v>-76.400000000000048</v>
      </c>
      <c r="BS27" s="26">
        <v>-38.899999999999864</v>
      </c>
      <c r="BT27" s="26">
        <v>-62.500000000000085</v>
      </c>
      <c r="BU27" s="26">
        <v>-168.00000000000003</v>
      </c>
      <c r="BV27" s="26">
        <v>-25.10000000000008</v>
      </c>
      <c r="BW27" s="26">
        <v>-10.59999999999998</v>
      </c>
      <c r="BX27" s="26">
        <v>53.900000000000077</v>
      </c>
      <c r="BY27" s="26">
        <v>-6.1000000000000938</v>
      </c>
      <c r="BZ27" s="26">
        <v>34.500000000000085</v>
      </c>
      <c r="CA27" s="26">
        <v>-42.200000000000273</v>
      </c>
      <c r="CB27" s="26">
        <v>-255.5</v>
      </c>
      <c r="CC27" s="26">
        <v>-202.00000000000006</v>
      </c>
      <c r="CD27" s="26">
        <v>391.40000000000055</v>
      </c>
      <c r="CE27" s="26">
        <v>-500.30000000000109</v>
      </c>
      <c r="CF27" s="26">
        <v>-2241.0929999999994</v>
      </c>
      <c r="CG27" s="26">
        <v>-2846.900000000001</v>
      </c>
    </row>
    <row r="28" spans="2:85"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0"/>
      <c r="AG28" s="30"/>
      <c r="AH28" s="30"/>
      <c r="AI28" s="30"/>
      <c r="AJ28" s="30"/>
      <c r="AK28" s="30"/>
      <c r="AL28" s="30"/>
      <c r="AM28" s="30"/>
      <c r="AN28" s="30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30"/>
      <c r="BO28" s="30"/>
      <c r="BP28" s="30"/>
      <c r="BQ28" s="30"/>
      <c r="BR28" s="30"/>
      <c r="BS28" s="30"/>
      <c r="BT28" s="30"/>
      <c r="BU28" s="30"/>
      <c r="BV28" s="30"/>
      <c r="BW28" s="30"/>
      <c r="BX28" s="30"/>
      <c r="BY28" s="30"/>
      <c r="BZ28" s="30"/>
      <c r="CA28" s="30"/>
      <c r="CB28" s="30"/>
      <c r="CC28" s="30"/>
      <c r="CD28" s="30"/>
      <c r="CE28" s="30"/>
      <c r="CF28" s="30"/>
      <c r="CG28" s="30"/>
    </row>
    <row r="29" spans="2:85" s="4" customFormat="1" ht="23.25" customHeight="1">
      <c r="B29" s="335" t="s">
        <v>36</v>
      </c>
      <c r="C29" s="332" t="s">
        <v>72</v>
      </c>
      <c r="D29" s="332" t="s">
        <v>73</v>
      </c>
      <c r="E29" s="332" t="s">
        <v>74</v>
      </c>
      <c r="F29" s="332" t="s">
        <v>75</v>
      </c>
      <c r="G29" s="332" t="s">
        <v>76</v>
      </c>
      <c r="H29" s="332" t="s">
        <v>77</v>
      </c>
      <c r="I29" s="332" t="s">
        <v>78</v>
      </c>
      <c r="J29" s="332" t="s">
        <v>79</v>
      </c>
      <c r="K29" s="332" t="s">
        <v>80</v>
      </c>
      <c r="L29" s="332" t="s">
        <v>81</v>
      </c>
      <c r="M29" s="332" t="s">
        <v>82</v>
      </c>
      <c r="N29" s="332" t="s">
        <v>83</v>
      </c>
      <c r="O29" s="332" t="s">
        <v>84</v>
      </c>
      <c r="P29" s="332" t="s">
        <v>85</v>
      </c>
      <c r="Q29" s="332" t="s">
        <v>86</v>
      </c>
      <c r="R29" s="332" t="s">
        <v>87</v>
      </c>
      <c r="S29" s="332" t="s">
        <v>88</v>
      </c>
      <c r="T29" s="332" t="s">
        <v>89</v>
      </c>
      <c r="U29" s="332" t="s">
        <v>90</v>
      </c>
      <c r="V29" s="332" t="s">
        <v>91</v>
      </c>
      <c r="W29" s="332" t="s">
        <v>92</v>
      </c>
      <c r="X29" s="332" t="s">
        <v>93</v>
      </c>
      <c r="Y29" s="332" t="s">
        <v>94</v>
      </c>
      <c r="Z29" s="332" t="s">
        <v>95</v>
      </c>
      <c r="AA29" s="332" t="s">
        <v>96</v>
      </c>
      <c r="AB29" s="332" t="s">
        <v>97</v>
      </c>
      <c r="AC29" s="332" t="s">
        <v>98</v>
      </c>
      <c r="AD29" s="332" t="s">
        <v>99</v>
      </c>
      <c r="AE29" s="332" t="s">
        <v>100</v>
      </c>
      <c r="AF29" s="332" t="s">
        <v>101</v>
      </c>
      <c r="AG29" s="332" t="s">
        <v>102</v>
      </c>
      <c r="AH29" s="332" t="s">
        <v>103</v>
      </c>
      <c r="AI29" s="332" t="s">
        <v>104</v>
      </c>
      <c r="AJ29" s="332" t="s">
        <v>105</v>
      </c>
      <c r="AK29" s="332" t="s">
        <v>106</v>
      </c>
      <c r="AL29" s="332" t="s">
        <v>107</v>
      </c>
      <c r="AM29" s="332" t="s">
        <v>108</v>
      </c>
      <c r="AN29" s="332" t="s">
        <v>109</v>
      </c>
      <c r="AO29" s="332" t="s">
        <v>110</v>
      </c>
      <c r="AP29" s="332" t="s">
        <v>111</v>
      </c>
      <c r="AQ29" s="332" t="s">
        <v>112</v>
      </c>
      <c r="AR29" s="332" t="s">
        <v>113</v>
      </c>
      <c r="AS29" s="332" t="s">
        <v>114</v>
      </c>
      <c r="AT29" s="332" t="s">
        <v>115</v>
      </c>
      <c r="AU29" s="332" t="s">
        <v>116</v>
      </c>
      <c r="AV29" s="332" t="s">
        <v>117</v>
      </c>
      <c r="AW29" s="332" t="s">
        <v>118</v>
      </c>
      <c r="AX29" s="332" t="s">
        <v>119</v>
      </c>
      <c r="AY29" s="332" t="s">
        <v>120</v>
      </c>
      <c r="AZ29" s="332" t="s">
        <v>121</v>
      </c>
      <c r="BA29" s="332" t="s">
        <v>122</v>
      </c>
      <c r="BB29" s="332" t="s">
        <v>123</v>
      </c>
      <c r="BC29" s="332" t="s">
        <v>124</v>
      </c>
      <c r="BD29" s="332" t="s">
        <v>125</v>
      </c>
      <c r="BE29" s="332" t="s">
        <v>126</v>
      </c>
      <c r="BF29" s="332" t="s">
        <v>127</v>
      </c>
      <c r="BG29" s="332" t="s">
        <v>128</v>
      </c>
      <c r="BH29" s="332" t="s">
        <v>129</v>
      </c>
      <c r="BI29" s="332" t="s">
        <v>130</v>
      </c>
      <c r="BJ29" s="332" t="s">
        <v>384</v>
      </c>
      <c r="BK29" s="332" t="s">
        <v>410</v>
      </c>
      <c r="BL29" s="332" t="s">
        <v>420</v>
      </c>
      <c r="BN29" s="332">
        <v>2005</v>
      </c>
      <c r="BO29" s="332">
        <v>2006</v>
      </c>
      <c r="BP29" s="332">
        <v>2007</v>
      </c>
      <c r="BQ29" s="332">
        <v>2008</v>
      </c>
      <c r="BR29" s="332">
        <v>2009</v>
      </c>
      <c r="BS29" s="332">
        <v>2010</v>
      </c>
      <c r="BT29" s="332">
        <v>2011</v>
      </c>
      <c r="BU29" s="332">
        <v>2012</v>
      </c>
      <c r="BV29" s="332">
        <v>2013</v>
      </c>
      <c r="BW29" s="332">
        <v>2014</v>
      </c>
      <c r="BX29" s="332">
        <v>2015</v>
      </c>
      <c r="BY29" s="332">
        <v>2016</v>
      </c>
      <c r="BZ29" s="332">
        <v>2017</v>
      </c>
      <c r="CA29" s="332">
        <v>2018</v>
      </c>
      <c r="CB29" s="332">
        <v>2019</v>
      </c>
      <c r="CC29" s="332">
        <v>2020</v>
      </c>
      <c r="CD29" s="332">
        <v>2021</v>
      </c>
      <c r="CE29" s="332">
        <v>2022</v>
      </c>
      <c r="CF29" s="332">
        <v>2023</v>
      </c>
      <c r="CG29" s="332">
        <v>2024</v>
      </c>
    </row>
    <row r="30" spans="2:85" s="20" customFormat="1">
      <c r="B30" s="17" t="s">
        <v>53</v>
      </c>
      <c r="C30" s="18">
        <v>408.6</v>
      </c>
      <c r="D30" s="18">
        <v>434.5</v>
      </c>
      <c r="E30" s="18">
        <v>518.29999999999995</v>
      </c>
      <c r="F30" s="18">
        <v>554.30000000000007</v>
      </c>
      <c r="G30" s="18">
        <v>523.4</v>
      </c>
      <c r="H30" s="18">
        <v>543</v>
      </c>
      <c r="I30" s="18">
        <v>581.80000000000007</v>
      </c>
      <c r="J30" s="18">
        <v>587.79999999999995</v>
      </c>
      <c r="K30" s="18">
        <v>572.70000000000005</v>
      </c>
      <c r="L30" s="18">
        <v>595.29999999999995</v>
      </c>
      <c r="M30" s="18">
        <v>600.20000000000005</v>
      </c>
      <c r="N30" s="18">
        <v>593.09999999999991</v>
      </c>
      <c r="O30" s="18">
        <v>591.70000000000005</v>
      </c>
      <c r="P30" s="18">
        <v>606</v>
      </c>
      <c r="Q30" s="18">
        <v>721.90000000000009</v>
      </c>
      <c r="R30" s="18">
        <v>746.40000000000009</v>
      </c>
      <c r="S30" s="18">
        <v>721.4</v>
      </c>
      <c r="T30" s="18">
        <v>673.40000000000009</v>
      </c>
      <c r="U30" s="18">
        <v>784.5</v>
      </c>
      <c r="V30" s="18">
        <v>790.8</v>
      </c>
      <c r="W30" s="18">
        <v>764</v>
      </c>
      <c r="X30" s="18">
        <v>714.8</v>
      </c>
      <c r="Y30" s="18">
        <v>737.2</v>
      </c>
      <c r="Z30" s="18">
        <v>735.3</v>
      </c>
      <c r="AA30" s="18">
        <v>779.8</v>
      </c>
      <c r="AB30" s="18">
        <v>725.09999999999991</v>
      </c>
      <c r="AC30" s="18">
        <v>883.7</v>
      </c>
      <c r="AD30" s="18">
        <v>1051.3999999999999</v>
      </c>
      <c r="AE30" s="18">
        <v>1085.7</v>
      </c>
      <c r="AF30" s="18">
        <v>1064.5</v>
      </c>
      <c r="AG30" s="18">
        <v>1246.4000000000001</v>
      </c>
      <c r="AH30" s="18">
        <v>1453.5</v>
      </c>
      <c r="AI30" s="18">
        <v>1451.4</v>
      </c>
      <c r="AJ30" s="18">
        <v>1387.6</v>
      </c>
      <c r="AK30" s="18">
        <v>1711.7999999999997</v>
      </c>
      <c r="AL30" s="18">
        <v>1897.7000000000003</v>
      </c>
      <c r="AM30" s="18">
        <v>2027.8000000000002</v>
      </c>
      <c r="AN30" s="18">
        <v>1984.3</v>
      </c>
      <c r="AO30" s="18">
        <v>2233.6999999999998</v>
      </c>
      <c r="AP30" s="18">
        <v>2268.3999999999996</v>
      </c>
      <c r="AQ30" s="18">
        <v>2304.1</v>
      </c>
      <c r="AR30" s="18">
        <v>1144.1000000000001</v>
      </c>
      <c r="AS30" s="18">
        <v>2441.3000000000002</v>
      </c>
      <c r="AT30" s="18">
        <v>2396.1999999999998</v>
      </c>
      <c r="AU30" s="18">
        <v>2312.5</v>
      </c>
      <c r="AV30" s="18">
        <v>2168.6</v>
      </c>
      <c r="AW30" s="18">
        <v>2201.6999999999998</v>
      </c>
      <c r="AX30" s="18">
        <v>2120.6</v>
      </c>
      <c r="AY30" s="18">
        <v>2139.6</v>
      </c>
      <c r="AZ30" s="18">
        <v>2429.1999999999998</v>
      </c>
      <c r="BA30" s="19">
        <v>4178.3</v>
      </c>
      <c r="BB30" s="19">
        <v>3751.3999999999996</v>
      </c>
      <c r="BC30" s="19">
        <v>4456.5</v>
      </c>
      <c r="BD30" s="19">
        <v>4310.9069999999992</v>
      </c>
      <c r="BE30" s="19">
        <v>4225.3999999999996</v>
      </c>
      <c r="BF30" s="19">
        <v>4777.7</v>
      </c>
      <c r="BG30" s="19">
        <v>5171.9000000000005</v>
      </c>
      <c r="BH30" s="19">
        <v>5206.7000000000007</v>
      </c>
      <c r="BI30" s="19">
        <v>5663</v>
      </c>
      <c r="BJ30" s="19">
        <v>5886.8000000000011</v>
      </c>
      <c r="BK30" s="19">
        <v>5996.6</v>
      </c>
      <c r="BL30" s="19">
        <v>5627.3</v>
      </c>
      <c r="BM30" s="13"/>
      <c r="BN30" s="18">
        <v>634.79999999999995</v>
      </c>
      <c r="BO30" s="18">
        <v>807</v>
      </c>
      <c r="BP30" s="18">
        <v>1119.9000000000001</v>
      </c>
      <c r="BQ30" s="18">
        <v>1330.1</v>
      </c>
      <c r="BR30" s="18">
        <v>1243.1999999999998</v>
      </c>
      <c r="BS30" s="18">
        <v>1915.3000000000002</v>
      </c>
      <c r="BT30" s="18">
        <v>2236.1000000000004</v>
      </c>
      <c r="BU30" s="18">
        <v>2361.3000000000002</v>
      </c>
      <c r="BV30" s="18">
        <v>2666</v>
      </c>
      <c r="BW30" s="18">
        <v>2970</v>
      </c>
      <c r="BX30" s="18">
        <v>2951.3</v>
      </c>
      <c r="BY30" s="18">
        <v>3440.1</v>
      </c>
      <c r="BZ30" s="18">
        <v>4850.1000000000004</v>
      </c>
      <c r="CA30" s="18">
        <v>6448.2999999999993</v>
      </c>
      <c r="CB30" s="18">
        <v>8514.4</v>
      </c>
      <c r="CC30" s="18">
        <v>8285.7000000000007</v>
      </c>
      <c r="CD30" s="18">
        <v>8803.5</v>
      </c>
      <c r="CE30" s="18">
        <v>12498.5</v>
      </c>
      <c r="CF30" s="18">
        <v>17770.506999999998</v>
      </c>
      <c r="CG30" s="18">
        <v>21928.400000000001</v>
      </c>
    </row>
    <row r="31" spans="2:85">
      <c r="B31" s="15" t="s">
        <v>54</v>
      </c>
      <c r="C31" s="10">
        <v>-293.39999999999998</v>
      </c>
      <c r="D31" s="10">
        <v>-294.8</v>
      </c>
      <c r="E31" s="10">
        <v>-349.7</v>
      </c>
      <c r="F31" s="10">
        <v>-365.29999999999995</v>
      </c>
      <c r="G31" s="10">
        <v>-353.3</v>
      </c>
      <c r="H31" s="10">
        <v>-362.59999999999997</v>
      </c>
      <c r="I31" s="10">
        <v>-383.1</v>
      </c>
      <c r="J31" s="10">
        <v>-382.6</v>
      </c>
      <c r="K31" s="10">
        <v>-383</v>
      </c>
      <c r="L31" s="10">
        <v>-390.8</v>
      </c>
      <c r="M31" s="10">
        <v>-397.2</v>
      </c>
      <c r="N31" s="10">
        <v>-382</v>
      </c>
      <c r="O31" s="10">
        <v>-397.29999999999995</v>
      </c>
      <c r="P31" s="10">
        <v>-407.09999999999997</v>
      </c>
      <c r="Q31" s="10">
        <v>-502.40000000000003</v>
      </c>
      <c r="R31" s="10">
        <v>-510.2</v>
      </c>
      <c r="S31" s="10">
        <v>-490.6</v>
      </c>
      <c r="T31" s="10">
        <v>-438.6</v>
      </c>
      <c r="U31" s="10">
        <v>-545.29999999999995</v>
      </c>
      <c r="V31" s="10">
        <v>-539</v>
      </c>
      <c r="W31" s="10">
        <v>-521.9</v>
      </c>
      <c r="X31" s="10">
        <v>-493</v>
      </c>
      <c r="Y31" s="10">
        <v>-508.4</v>
      </c>
      <c r="Z31" s="10">
        <v>-500.1</v>
      </c>
      <c r="AA31" s="10">
        <v>-534</v>
      </c>
      <c r="AB31" s="10">
        <v>-501.4</v>
      </c>
      <c r="AC31" s="10">
        <v>-635.79999999999995</v>
      </c>
      <c r="AD31" s="10">
        <v>-773.4</v>
      </c>
      <c r="AE31" s="10">
        <v>-787.6</v>
      </c>
      <c r="AF31" s="10">
        <v>-764</v>
      </c>
      <c r="AG31" s="10">
        <v>-922.1</v>
      </c>
      <c r="AH31" s="10">
        <v>-1064.7</v>
      </c>
      <c r="AI31" s="10">
        <v>-1028.5999999999999</v>
      </c>
      <c r="AJ31" s="10">
        <v>-1008.4000000000001</v>
      </c>
      <c r="AK31" s="10">
        <v>-1290.4000000000001</v>
      </c>
      <c r="AL31" s="10">
        <v>-1402.8999999999999</v>
      </c>
      <c r="AM31" s="10">
        <v>-1480.2</v>
      </c>
      <c r="AN31" s="10">
        <v>-1452.8</v>
      </c>
      <c r="AO31" s="10">
        <v>-1649.6</v>
      </c>
      <c r="AP31" s="10">
        <v>-1567.1</v>
      </c>
      <c r="AQ31" s="10">
        <v>-1610.3</v>
      </c>
      <c r="AR31" s="10">
        <v>-822.59999999999991</v>
      </c>
      <c r="AS31" s="10">
        <v>-1789.4</v>
      </c>
      <c r="AT31" s="10">
        <v>-1531.7</v>
      </c>
      <c r="AU31" s="10">
        <v>-1417.1999999999998</v>
      </c>
      <c r="AV31" s="10">
        <v>-1370.4</v>
      </c>
      <c r="AW31" s="10">
        <v>-950.6</v>
      </c>
      <c r="AX31" s="10">
        <v>-1085</v>
      </c>
      <c r="AY31" s="10">
        <v>-1024.3</v>
      </c>
      <c r="AZ31" s="10">
        <v>-1299.3</v>
      </c>
      <c r="BA31" s="22">
        <v>-2409.8000000000002</v>
      </c>
      <c r="BB31" s="22">
        <v>-2134.1</v>
      </c>
      <c r="BC31" s="22">
        <v>-2743.3999999999996</v>
      </c>
      <c r="BD31" s="22">
        <v>-2741.8</v>
      </c>
      <c r="BE31" s="22">
        <v>-2535.8000000000002</v>
      </c>
      <c r="BF31" s="22">
        <v>-2929.5</v>
      </c>
      <c r="BG31" s="22">
        <v>-3283.5</v>
      </c>
      <c r="BH31" s="22">
        <v>-3601.1</v>
      </c>
      <c r="BI31" s="22">
        <v>-3529.9</v>
      </c>
      <c r="BJ31" s="22">
        <v>-3696.2000000000003</v>
      </c>
      <c r="BK31" s="22">
        <v>-3819.7</v>
      </c>
      <c r="BL31" s="22">
        <v>-3508.5</v>
      </c>
      <c r="BM31" s="16"/>
      <c r="BN31" s="10">
        <v>-388</v>
      </c>
      <c r="BO31" s="10">
        <v>-545.1</v>
      </c>
      <c r="BP31" s="10">
        <v>-770.9</v>
      </c>
      <c r="BQ31" s="10">
        <v>-890.4</v>
      </c>
      <c r="BR31" s="10">
        <v>-845.7</v>
      </c>
      <c r="BS31" s="10">
        <v>-1303.3</v>
      </c>
      <c r="BT31" s="10">
        <v>-1481.5</v>
      </c>
      <c r="BU31" s="10">
        <v>-1553</v>
      </c>
      <c r="BV31" s="10">
        <v>-1816.9</v>
      </c>
      <c r="BW31" s="10">
        <v>-2013.5</v>
      </c>
      <c r="BX31" s="10">
        <v>-2023.6</v>
      </c>
      <c r="BY31" s="10">
        <v>-2444.6</v>
      </c>
      <c r="BZ31" s="10">
        <v>-3538.5</v>
      </c>
      <c r="CA31" s="10">
        <v>-4730.2</v>
      </c>
      <c r="CB31" s="10">
        <v>-6149.8</v>
      </c>
      <c r="CC31" s="10">
        <v>-5754</v>
      </c>
      <c r="CD31" s="10">
        <v>-4823.1000000000004</v>
      </c>
      <c r="CE31" s="10">
        <v>-6867.5</v>
      </c>
      <c r="CF31" s="10">
        <v>-10950.5</v>
      </c>
      <c r="CG31" s="10">
        <v>-14110.7</v>
      </c>
    </row>
    <row r="32" spans="2:85" s="20" customFormat="1">
      <c r="B32" s="17" t="s">
        <v>42</v>
      </c>
      <c r="C32" s="26">
        <v>115.20000000000005</v>
      </c>
      <c r="D32" s="26">
        <v>139.69999999999999</v>
      </c>
      <c r="E32" s="26">
        <v>168.59999999999997</v>
      </c>
      <c r="F32" s="26">
        <v>189.00000000000011</v>
      </c>
      <c r="G32" s="26">
        <v>170.09999999999997</v>
      </c>
      <c r="H32" s="26">
        <v>180.40000000000003</v>
      </c>
      <c r="I32" s="26">
        <v>198.70000000000005</v>
      </c>
      <c r="J32" s="26">
        <v>205.19999999999993</v>
      </c>
      <c r="K32" s="26">
        <v>189.70000000000005</v>
      </c>
      <c r="L32" s="26">
        <v>204.49999999999994</v>
      </c>
      <c r="M32" s="26">
        <v>203.00000000000006</v>
      </c>
      <c r="N32" s="26">
        <v>211.09999999999991</v>
      </c>
      <c r="O32" s="26">
        <v>194.40000000000009</v>
      </c>
      <c r="P32" s="26">
        <v>198.90000000000003</v>
      </c>
      <c r="Q32" s="26">
        <v>219.50000000000006</v>
      </c>
      <c r="R32" s="26">
        <v>236.2000000000001</v>
      </c>
      <c r="S32" s="26">
        <v>230.79999999999995</v>
      </c>
      <c r="T32" s="26">
        <v>234.80000000000007</v>
      </c>
      <c r="U32" s="26">
        <v>239.20000000000005</v>
      </c>
      <c r="V32" s="26">
        <v>251.79999999999995</v>
      </c>
      <c r="W32" s="26">
        <v>242.10000000000002</v>
      </c>
      <c r="X32" s="26">
        <v>221.79999999999995</v>
      </c>
      <c r="Y32" s="26">
        <v>228.80000000000007</v>
      </c>
      <c r="Z32" s="26">
        <v>235.19999999999993</v>
      </c>
      <c r="AA32" s="26">
        <v>245.79999999999995</v>
      </c>
      <c r="AB32" s="26">
        <v>223.69999999999993</v>
      </c>
      <c r="AC32" s="26">
        <v>247.90000000000009</v>
      </c>
      <c r="AD32" s="26">
        <v>277.99999999999989</v>
      </c>
      <c r="AE32" s="26">
        <v>298.10000000000002</v>
      </c>
      <c r="AF32" s="26">
        <v>300.5</v>
      </c>
      <c r="AG32" s="26">
        <v>324.30000000000007</v>
      </c>
      <c r="AH32" s="26">
        <v>388.79999999999995</v>
      </c>
      <c r="AI32" s="26">
        <v>422.80000000000018</v>
      </c>
      <c r="AJ32" s="26">
        <v>379.19999999999982</v>
      </c>
      <c r="AK32" s="26">
        <v>421.39999999999964</v>
      </c>
      <c r="AL32" s="26">
        <v>494.80000000000041</v>
      </c>
      <c r="AM32" s="26">
        <v>547.60000000000014</v>
      </c>
      <c r="AN32" s="26">
        <v>531.5</v>
      </c>
      <c r="AO32" s="26">
        <v>584.09999999999991</v>
      </c>
      <c r="AP32" s="26">
        <v>701.29999999999973</v>
      </c>
      <c r="AQ32" s="26">
        <v>693.8</v>
      </c>
      <c r="AR32" s="26">
        <v>321.50000000000023</v>
      </c>
      <c r="AS32" s="26">
        <v>651.90000000000009</v>
      </c>
      <c r="AT32" s="26">
        <v>864.49999999999977</v>
      </c>
      <c r="AU32" s="26">
        <v>895.30000000000018</v>
      </c>
      <c r="AV32" s="26">
        <v>798.19999999999982</v>
      </c>
      <c r="AW32" s="26">
        <v>1251.0999999999999</v>
      </c>
      <c r="AX32" s="26">
        <v>1035.5999999999999</v>
      </c>
      <c r="AY32" s="26">
        <v>1115.3</v>
      </c>
      <c r="AZ32" s="26">
        <v>1129.8999999999999</v>
      </c>
      <c r="BA32" s="23">
        <v>1768.5</v>
      </c>
      <c r="BB32" s="23">
        <v>1617.2999999999997</v>
      </c>
      <c r="BC32" s="23">
        <v>1713.1000000000004</v>
      </c>
      <c r="BD32" s="23">
        <v>1569.1069999999993</v>
      </c>
      <c r="BE32" s="23">
        <v>1689.5999999999995</v>
      </c>
      <c r="BF32" s="23">
        <v>1848.1999999999998</v>
      </c>
      <c r="BG32" s="23">
        <v>1888.4000000000005</v>
      </c>
      <c r="BH32" s="23">
        <v>1605.6000000000008</v>
      </c>
      <c r="BI32" s="23">
        <v>2133.1</v>
      </c>
      <c r="BJ32" s="23">
        <v>2190.6000000000008</v>
      </c>
      <c r="BK32" s="23">
        <v>2176.9000000000005</v>
      </c>
      <c r="BL32" s="23">
        <v>2118.8000000000002</v>
      </c>
      <c r="BM32" s="19"/>
      <c r="BN32" s="26">
        <v>246.79999999999995</v>
      </c>
      <c r="BO32" s="26">
        <v>261.89999999999998</v>
      </c>
      <c r="BP32" s="26">
        <v>349.00000000000011</v>
      </c>
      <c r="BQ32" s="26">
        <v>439.69999999999993</v>
      </c>
      <c r="BR32" s="26">
        <v>397.49999999999977</v>
      </c>
      <c r="BS32" s="26">
        <v>612.00000000000023</v>
      </c>
      <c r="BT32" s="26">
        <v>754.60000000000036</v>
      </c>
      <c r="BU32" s="26">
        <v>808.30000000000018</v>
      </c>
      <c r="BV32" s="26">
        <v>849.09999999999991</v>
      </c>
      <c r="BW32" s="26">
        <v>956.5</v>
      </c>
      <c r="BX32" s="26">
        <v>927.70000000000027</v>
      </c>
      <c r="BY32" s="26">
        <v>995.5</v>
      </c>
      <c r="BZ32" s="26">
        <v>1311.6000000000004</v>
      </c>
      <c r="CA32" s="26">
        <v>1718.0999999999995</v>
      </c>
      <c r="CB32" s="26">
        <v>2364.5999999999995</v>
      </c>
      <c r="CC32" s="26">
        <v>2531.7000000000007</v>
      </c>
      <c r="CD32" s="26">
        <v>3980.3999999999996</v>
      </c>
      <c r="CE32" s="26">
        <v>5631</v>
      </c>
      <c r="CF32" s="26">
        <v>6820.0069999999987</v>
      </c>
      <c r="CG32" s="26">
        <v>7817.7000000000007</v>
      </c>
    </row>
    <row r="33" spans="2:85">
      <c r="B33" s="15" t="s">
        <v>43</v>
      </c>
      <c r="C33" s="10">
        <v>-38.799999999999997</v>
      </c>
      <c r="D33" s="10">
        <v>-46.6</v>
      </c>
      <c r="E33" s="10">
        <v>-53.2</v>
      </c>
      <c r="F33" s="10">
        <v>-71.8</v>
      </c>
      <c r="G33" s="10">
        <v>-56.3</v>
      </c>
      <c r="H33" s="10">
        <v>-59.1</v>
      </c>
      <c r="I33" s="10">
        <v>-69.5</v>
      </c>
      <c r="J33" s="10">
        <v>-72</v>
      </c>
      <c r="K33" s="10">
        <v>-67.8</v>
      </c>
      <c r="L33" s="10">
        <v>-76.900000000000006</v>
      </c>
      <c r="M33" s="10">
        <v>-72.599999999999994</v>
      </c>
      <c r="N33" s="10">
        <v>-78.599999999999994</v>
      </c>
      <c r="O33" s="10">
        <v>-76</v>
      </c>
      <c r="P33" s="10">
        <v>-77.400000000000006</v>
      </c>
      <c r="Q33" s="10">
        <v>-83.2</v>
      </c>
      <c r="R33" s="10">
        <v>-100</v>
      </c>
      <c r="S33" s="10">
        <v>-79.7</v>
      </c>
      <c r="T33" s="10">
        <v>-90.4</v>
      </c>
      <c r="U33" s="10">
        <v>-92.1</v>
      </c>
      <c r="V33" s="10">
        <v>-108.9</v>
      </c>
      <c r="W33" s="10">
        <v>-100</v>
      </c>
      <c r="X33" s="10">
        <v>-104.30000000000001</v>
      </c>
      <c r="Y33" s="10">
        <v>-97.8</v>
      </c>
      <c r="Z33" s="10">
        <v>-117.2</v>
      </c>
      <c r="AA33" s="10">
        <v>-101.3</v>
      </c>
      <c r="AB33" s="10">
        <v>-101</v>
      </c>
      <c r="AC33" s="10">
        <v>-109.3</v>
      </c>
      <c r="AD33" s="10">
        <v>-125.2</v>
      </c>
      <c r="AE33" s="10">
        <v>-118</v>
      </c>
      <c r="AF33" s="10">
        <v>-123.79999999999998</v>
      </c>
      <c r="AG33" s="10">
        <v>-143.5</v>
      </c>
      <c r="AH33" s="10">
        <v>-183.70000000000002</v>
      </c>
      <c r="AI33" s="10">
        <v>-159.9</v>
      </c>
      <c r="AJ33" s="10">
        <v>-173.4</v>
      </c>
      <c r="AK33" s="10">
        <v>-178.60000000000002</v>
      </c>
      <c r="AL33" s="10">
        <v>-195.60000000000002</v>
      </c>
      <c r="AM33" s="10">
        <v>-181.1</v>
      </c>
      <c r="AN33" s="10">
        <v>-192.5</v>
      </c>
      <c r="AO33" s="10">
        <v>-213.6</v>
      </c>
      <c r="AP33" s="10">
        <v>-257.10000000000002</v>
      </c>
      <c r="AQ33" s="10">
        <v>-257.10000000000002</v>
      </c>
      <c r="AR33" s="10">
        <v>-101.5</v>
      </c>
      <c r="AS33" s="10">
        <v>-236.60000000000002</v>
      </c>
      <c r="AT33" s="10">
        <v>-316.3</v>
      </c>
      <c r="AU33" s="10">
        <v>-301.10000000000002</v>
      </c>
      <c r="AV33" s="10">
        <v>-264.7</v>
      </c>
      <c r="AW33" s="10">
        <v>-308</v>
      </c>
      <c r="AX33" s="10">
        <v>-319.2</v>
      </c>
      <c r="AY33" s="10">
        <v>-250.8</v>
      </c>
      <c r="AZ33" s="10">
        <v>-282.89999999999998</v>
      </c>
      <c r="BA33" s="22">
        <v>-423.5</v>
      </c>
      <c r="BB33" s="22">
        <v>-439</v>
      </c>
      <c r="BC33" s="22">
        <v>-316</v>
      </c>
      <c r="BD33" s="22">
        <v>-384.7</v>
      </c>
      <c r="BE33" s="22">
        <v>-354.1</v>
      </c>
      <c r="BF33" s="22">
        <v>-363.5</v>
      </c>
      <c r="BG33" s="22">
        <v>-387.1</v>
      </c>
      <c r="BH33" s="22">
        <v>-417.7</v>
      </c>
      <c r="BI33" s="22">
        <v>-419.1</v>
      </c>
      <c r="BJ33" s="22">
        <v>-437.6</v>
      </c>
      <c r="BK33" s="22">
        <v>-448.09999999999997</v>
      </c>
      <c r="BL33" s="22">
        <v>-448.79999999999995</v>
      </c>
      <c r="BM33" s="16"/>
      <c r="BN33" s="10">
        <v>-69.099999999999994</v>
      </c>
      <c r="BO33" s="10">
        <v>-87.9</v>
      </c>
      <c r="BP33" s="10">
        <v>-107.19999999999999</v>
      </c>
      <c r="BQ33" s="10">
        <v>-126.19999999999999</v>
      </c>
      <c r="BR33" s="10">
        <v>-135.80000000000001</v>
      </c>
      <c r="BS33" s="10">
        <v>-210.39999999999998</v>
      </c>
      <c r="BT33" s="10">
        <v>-256.79999999999995</v>
      </c>
      <c r="BU33" s="10">
        <v>-295.89999999999998</v>
      </c>
      <c r="BV33" s="10">
        <v>-336.7</v>
      </c>
      <c r="BW33" s="10">
        <v>-371.09999999999997</v>
      </c>
      <c r="BX33" s="10">
        <v>-419.3</v>
      </c>
      <c r="BY33" s="10">
        <v>-437.1</v>
      </c>
      <c r="BZ33" s="10">
        <v>-569</v>
      </c>
      <c r="CA33" s="10">
        <v>-707.40000000000009</v>
      </c>
      <c r="CB33" s="10">
        <v>-844.2</v>
      </c>
      <c r="CC33" s="10">
        <v>-911.5</v>
      </c>
      <c r="CD33" s="10">
        <v>-1193.3</v>
      </c>
      <c r="CE33" s="10">
        <v>-1396.2</v>
      </c>
      <c r="CF33" s="10">
        <v>-1418.3</v>
      </c>
      <c r="CG33" s="10">
        <v>-1661.5</v>
      </c>
    </row>
    <row r="34" spans="2:85" s="20" customFormat="1">
      <c r="B34" s="17" t="s">
        <v>1</v>
      </c>
      <c r="C34" s="26">
        <v>76.400000000000048</v>
      </c>
      <c r="D34" s="26">
        <v>93.1</v>
      </c>
      <c r="E34" s="26">
        <v>115.39999999999996</v>
      </c>
      <c r="F34" s="26">
        <v>117.20000000000012</v>
      </c>
      <c r="G34" s="26">
        <v>113.79999999999997</v>
      </c>
      <c r="H34" s="26">
        <v>121.30000000000004</v>
      </c>
      <c r="I34" s="26">
        <v>129.20000000000005</v>
      </c>
      <c r="J34" s="26">
        <v>133.19999999999993</v>
      </c>
      <c r="K34" s="26">
        <v>121.90000000000005</v>
      </c>
      <c r="L34" s="26">
        <v>127.59999999999994</v>
      </c>
      <c r="M34" s="26">
        <v>130.40000000000006</v>
      </c>
      <c r="N34" s="26">
        <v>132.49999999999991</v>
      </c>
      <c r="O34" s="26">
        <v>118.40000000000009</v>
      </c>
      <c r="P34" s="26">
        <v>121.50000000000003</v>
      </c>
      <c r="Q34" s="26">
        <v>136.30000000000007</v>
      </c>
      <c r="R34" s="26">
        <v>136.2000000000001</v>
      </c>
      <c r="S34" s="26">
        <v>151.09999999999997</v>
      </c>
      <c r="T34" s="26">
        <v>144.40000000000006</v>
      </c>
      <c r="U34" s="26">
        <v>147.10000000000005</v>
      </c>
      <c r="V34" s="26">
        <v>142.89999999999995</v>
      </c>
      <c r="W34" s="26">
        <v>142.10000000000002</v>
      </c>
      <c r="X34" s="26">
        <v>117.49999999999994</v>
      </c>
      <c r="Y34" s="26">
        <v>131.00000000000006</v>
      </c>
      <c r="Z34" s="26">
        <v>117.99999999999993</v>
      </c>
      <c r="AA34" s="26">
        <v>144.49999999999994</v>
      </c>
      <c r="AB34" s="26">
        <v>122.69999999999993</v>
      </c>
      <c r="AC34" s="26">
        <v>138.60000000000008</v>
      </c>
      <c r="AD34" s="26">
        <v>152.7999999999999</v>
      </c>
      <c r="AE34" s="26">
        <v>180.10000000000002</v>
      </c>
      <c r="AF34" s="26">
        <v>176.70000000000002</v>
      </c>
      <c r="AG34" s="26">
        <v>180.80000000000007</v>
      </c>
      <c r="AH34" s="26">
        <v>205.09999999999994</v>
      </c>
      <c r="AI34" s="26">
        <v>262.9000000000002</v>
      </c>
      <c r="AJ34" s="26">
        <v>205.79999999999981</v>
      </c>
      <c r="AK34" s="26">
        <v>242.79999999999961</v>
      </c>
      <c r="AL34" s="26">
        <v>299.20000000000039</v>
      </c>
      <c r="AM34" s="26">
        <v>366.50000000000011</v>
      </c>
      <c r="AN34" s="26">
        <v>339</v>
      </c>
      <c r="AO34" s="26">
        <v>370.49999999999989</v>
      </c>
      <c r="AP34" s="26">
        <v>444.1999999999997</v>
      </c>
      <c r="AQ34" s="26">
        <v>436.69999999999993</v>
      </c>
      <c r="AR34" s="26">
        <v>220.00000000000023</v>
      </c>
      <c r="AS34" s="26">
        <v>415.30000000000007</v>
      </c>
      <c r="AT34" s="26">
        <v>548.19999999999982</v>
      </c>
      <c r="AU34" s="26">
        <v>594.20000000000016</v>
      </c>
      <c r="AV34" s="26">
        <v>533.49999999999977</v>
      </c>
      <c r="AW34" s="26">
        <v>943.09999999999991</v>
      </c>
      <c r="AX34" s="26">
        <v>716.39999999999986</v>
      </c>
      <c r="AY34" s="26">
        <v>864.5</v>
      </c>
      <c r="AZ34" s="26">
        <v>846.99999999999989</v>
      </c>
      <c r="BA34" s="19">
        <v>1345</v>
      </c>
      <c r="BB34" s="19">
        <v>1178.2999999999997</v>
      </c>
      <c r="BC34" s="19">
        <v>1397.1000000000004</v>
      </c>
      <c r="BD34" s="19">
        <v>1184.4069999999992</v>
      </c>
      <c r="BE34" s="19">
        <v>1335.4999999999995</v>
      </c>
      <c r="BF34" s="19">
        <v>1484.6999999999998</v>
      </c>
      <c r="BG34" s="19">
        <v>1501.3000000000006</v>
      </c>
      <c r="BH34" s="19">
        <v>1187.9000000000008</v>
      </c>
      <c r="BI34" s="19">
        <v>1714</v>
      </c>
      <c r="BJ34" s="19">
        <v>1753.0000000000009</v>
      </c>
      <c r="BK34" s="19">
        <v>1728.8000000000006</v>
      </c>
      <c r="BL34" s="19">
        <v>1670.0000000000002</v>
      </c>
      <c r="BM34" s="19"/>
      <c r="BN34" s="26">
        <v>177.69999999999996</v>
      </c>
      <c r="BO34" s="26">
        <v>173.99999999999997</v>
      </c>
      <c r="BP34" s="26">
        <v>241.80000000000013</v>
      </c>
      <c r="BQ34" s="26">
        <v>313.49999999999994</v>
      </c>
      <c r="BR34" s="26">
        <v>261.69999999999976</v>
      </c>
      <c r="BS34" s="26">
        <v>401.60000000000025</v>
      </c>
      <c r="BT34" s="26">
        <v>497.80000000000041</v>
      </c>
      <c r="BU34" s="26">
        <v>512.4000000000002</v>
      </c>
      <c r="BV34" s="26">
        <v>512.39999999999986</v>
      </c>
      <c r="BW34" s="26">
        <v>585.40000000000009</v>
      </c>
      <c r="BX34" s="26">
        <v>508.40000000000026</v>
      </c>
      <c r="BY34" s="26">
        <v>558.4</v>
      </c>
      <c r="BZ34" s="26">
        <v>742.60000000000036</v>
      </c>
      <c r="CA34" s="26">
        <v>1010.6999999999994</v>
      </c>
      <c r="CB34" s="26">
        <v>1520.3999999999994</v>
      </c>
      <c r="CC34" s="26">
        <v>1620.2000000000007</v>
      </c>
      <c r="CD34" s="26">
        <v>2787.0999999999995</v>
      </c>
      <c r="CE34" s="26">
        <v>4234.8000000000011</v>
      </c>
      <c r="CF34" s="26">
        <v>5401.7069999999985</v>
      </c>
      <c r="CG34" s="26">
        <v>6156.2000000000007</v>
      </c>
    </row>
    <row r="35" spans="2:85">
      <c r="B35" s="24" t="s">
        <v>55</v>
      </c>
      <c r="C35" s="30">
        <v>0.18697993147332365</v>
      </c>
      <c r="D35" s="30">
        <v>0.21426927502876869</v>
      </c>
      <c r="E35" s="30">
        <v>0.22265097433918574</v>
      </c>
      <c r="F35" s="30">
        <v>0.2114378495399605</v>
      </c>
      <c r="G35" s="30">
        <v>0.21742453190676342</v>
      </c>
      <c r="H35" s="30">
        <v>0.22338858195211794</v>
      </c>
      <c r="I35" s="30">
        <v>0.22206943966998974</v>
      </c>
      <c r="J35" s="30">
        <v>0.22660768969037079</v>
      </c>
      <c r="K35" s="30">
        <v>0.21285140562249003</v>
      </c>
      <c r="L35" s="30">
        <v>0.21434570804636308</v>
      </c>
      <c r="M35" s="30">
        <v>0.21726091302899042</v>
      </c>
      <c r="N35" s="30">
        <v>0.22340246164221875</v>
      </c>
      <c r="O35" s="30">
        <v>0.20010140273787405</v>
      </c>
      <c r="P35" s="30">
        <v>0.20049504950495053</v>
      </c>
      <c r="Q35" s="30">
        <v>0.18880731403241452</v>
      </c>
      <c r="R35" s="30">
        <v>0.18247588424437311</v>
      </c>
      <c r="S35" s="30">
        <v>0.20945383975602991</v>
      </c>
      <c r="T35" s="30">
        <v>0.21443421443421451</v>
      </c>
      <c r="U35" s="30">
        <v>0.18750796685787133</v>
      </c>
      <c r="V35" s="30">
        <v>0.18070308548305508</v>
      </c>
      <c r="W35" s="30">
        <v>0.1859947643979058</v>
      </c>
      <c r="X35" s="30">
        <v>0.16438164521544482</v>
      </c>
      <c r="Y35" s="30">
        <v>0.17769940314704294</v>
      </c>
      <c r="Z35" s="30">
        <v>0.16047871617027054</v>
      </c>
      <c r="AA35" s="30">
        <v>0.18530392408309818</v>
      </c>
      <c r="AB35" s="30">
        <v>0.16921803889118736</v>
      </c>
      <c r="AC35" s="30">
        <v>0.15684055675002836</v>
      </c>
      <c r="AD35" s="30">
        <v>0.1453300361422864</v>
      </c>
      <c r="AE35" s="30">
        <v>0.16588376162844248</v>
      </c>
      <c r="AF35" s="30">
        <v>0.16599342414279006</v>
      </c>
      <c r="AG35" s="30">
        <v>0.14505776636713741</v>
      </c>
      <c r="AH35" s="30">
        <v>0.14110767113863085</v>
      </c>
      <c r="AI35" s="30">
        <v>0.18113545542235096</v>
      </c>
      <c r="AJ35" s="30">
        <v>0.14831363505332937</v>
      </c>
      <c r="AK35" s="30">
        <v>0.14183899988316373</v>
      </c>
      <c r="AL35" s="30">
        <v>0.15766454128682106</v>
      </c>
      <c r="AM35" s="30">
        <v>0.18073774533977713</v>
      </c>
      <c r="AN35" s="30">
        <v>0.17084110265584843</v>
      </c>
      <c r="AO35" s="30">
        <v>0.16586829028070016</v>
      </c>
      <c r="AP35" s="30">
        <v>0.19582084288485266</v>
      </c>
      <c r="AQ35" s="30">
        <v>0.18953170435310965</v>
      </c>
      <c r="AR35" s="30">
        <v>0.19229088366401556</v>
      </c>
      <c r="AS35" s="30">
        <v>0.17011428337361242</v>
      </c>
      <c r="AT35" s="30">
        <v>0.22877889992488101</v>
      </c>
      <c r="AU35" s="30">
        <v>0.25695135135135144</v>
      </c>
      <c r="AV35" s="30">
        <v>0.24601125149866263</v>
      </c>
      <c r="AW35" s="30">
        <v>0.42835081982104739</v>
      </c>
      <c r="AX35" s="30">
        <v>0.3378289163444308</v>
      </c>
      <c r="AY35" s="30">
        <v>0.40404748551131053</v>
      </c>
      <c r="AZ35" s="30">
        <v>0.34867446072781161</v>
      </c>
      <c r="BA35" s="34">
        <v>0.32190125170523898</v>
      </c>
      <c r="BB35" s="34">
        <v>0.31409607080023455</v>
      </c>
      <c r="BC35" s="34">
        <v>0.3134971390104343</v>
      </c>
      <c r="BD35" s="34">
        <v>0.27474659045068694</v>
      </c>
      <c r="BE35" s="34">
        <v>0.31606475126615224</v>
      </c>
      <c r="BF35" s="34">
        <v>0.31075622161290994</v>
      </c>
      <c r="BG35" s="34">
        <v>0.29028016783000454</v>
      </c>
      <c r="BH35" s="34">
        <v>0.22814834732172021</v>
      </c>
      <c r="BI35" s="34">
        <v>0.30266643122020132</v>
      </c>
      <c r="BJ35" s="34">
        <v>0.29778487463477621</v>
      </c>
      <c r="BK35" s="34">
        <v>0.28829670146416314</v>
      </c>
      <c r="BL35" s="34">
        <v>0.29676754393758997</v>
      </c>
      <c r="BM35" s="22"/>
      <c r="BN35" s="30">
        <v>0.27993068683049777</v>
      </c>
      <c r="BO35" s="30">
        <v>0.21561338289962823</v>
      </c>
      <c r="BP35" s="30">
        <v>0.21591213501205475</v>
      </c>
      <c r="BQ35" s="30">
        <v>0.23569656416810764</v>
      </c>
      <c r="BR35" s="30">
        <v>0.21050514800514786</v>
      </c>
      <c r="BS35" s="30">
        <v>0.20967994570041257</v>
      </c>
      <c r="BT35" s="30">
        <v>0.22261973972541493</v>
      </c>
      <c r="BU35" s="30">
        <v>0.21699911065938263</v>
      </c>
      <c r="BV35" s="30">
        <v>0.19219804951237804</v>
      </c>
      <c r="BW35" s="30">
        <v>0.19710437710437714</v>
      </c>
      <c r="BX35" s="30">
        <v>0.17226307051130019</v>
      </c>
      <c r="BY35" s="30">
        <v>0.16232086276561727</v>
      </c>
      <c r="BZ35" s="30">
        <v>0.1531102451495846</v>
      </c>
      <c r="CA35" s="30">
        <v>0.15673898546903828</v>
      </c>
      <c r="CB35" s="30">
        <v>0.17856807291177293</v>
      </c>
      <c r="CC35" s="30">
        <v>0.19554171645123533</v>
      </c>
      <c r="CD35" s="30">
        <v>0.31658999261657289</v>
      </c>
      <c r="CE35" s="30">
        <v>0.33900000000000002</v>
      </c>
      <c r="CF35" s="30">
        <v>0.30397033691835573</v>
      </c>
      <c r="CG35" s="30">
        <v>0.28074095693256235</v>
      </c>
    </row>
    <row r="36" spans="2:85" s="20" customFormat="1">
      <c r="B36" s="15" t="s">
        <v>50</v>
      </c>
      <c r="C36" s="10">
        <v>-13.2</v>
      </c>
      <c r="D36" s="10">
        <v>-15.6</v>
      </c>
      <c r="E36" s="10">
        <v>-20.5</v>
      </c>
      <c r="F36" s="10">
        <v>-16.600000000000001</v>
      </c>
      <c r="G36" s="10">
        <v>-18.7</v>
      </c>
      <c r="H36" s="10">
        <v>-16</v>
      </c>
      <c r="I36" s="10">
        <v>-25.3</v>
      </c>
      <c r="J36" s="10">
        <v>-26.3</v>
      </c>
      <c r="K36" s="10">
        <v>-26.6</v>
      </c>
      <c r="L36" s="10">
        <v>-115.6</v>
      </c>
      <c r="M36" s="10">
        <v>-42.1</v>
      </c>
      <c r="N36" s="10">
        <v>-28.4</v>
      </c>
      <c r="O36" s="10">
        <v>-18.399999999999999</v>
      </c>
      <c r="P36" s="10">
        <v>-17.3</v>
      </c>
      <c r="Q36" s="10">
        <v>-22</v>
      </c>
      <c r="R36" s="10">
        <v>-28.1</v>
      </c>
      <c r="S36" s="10">
        <v>-20.5</v>
      </c>
      <c r="T36" s="10">
        <v>-20.3</v>
      </c>
      <c r="U36" s="10">
        <v>-19.3</v>
      </c>
      <c r="V36" s="10">
        <v>-18.100000000000001</v>
      </c>
      <c r="W36" s="10">
        <v>-12.6</v>
      </c>
      <c r="X36" s="10">
        <v>-6.2</v>
      </c>
      <c r="Y36" s="10">
        <v>-7.1</v>
      </c>
      <c r="Z36" s="10">
        <v>-12.9</v>
      </c>
      <c r="AA36" s="10">
        <v>-13.4</v>
      </c>
      <c r="AB36" s="10">
        <v>-16.2</v>
      </c>
      <c r="AC36" s="10">
        <v>-26.4</v>
      </c>
      <c r="AD36" s="10">
        <v>-31.8</v>
      </c>
      <c r="AE36" s="10">
        <v>-30.1</v>
      </c>
      <c r="AF36" s="10">
        <v>-28.4</v>
      </c>
      <c r="AG36" s="10">
        <v>-29.7</v>
      </c>
      <c r="AH36" s="10">
        <v>-29.6</v>
      </c>
      <c r="AI36" s="10">
        <v>-21.6</v>
      </c>
      <c r="AJ36" s="10">
        <v>-25.2</v>
      </c>
      <c r="AK36" s="10">
        <v>-42.2</v>
      </c>
      <c r="AL36" s="10">
        <v>-42.7</v>
      </c>
      <c r="AM36" s="10">
        <v>-61.7</v>
      </c>
      <c r="AN36" s="10">
        <v>-65.8</v>
      </c>
      <c r="AO36" s="10">
        <v>-94.4</v>
      </c>
      <c r="AP36" s="10">
        <v>-110.9</v>
      </c>
      <c r="AQ36" s="10">
        <v>-116.5</v>
      </c>
      <c r="AR36" s="10">
        <v>-135.19999999999999</v>
      </c>
      <c r="AS36" s="10">
        <v>-61.3</v>
      </c>
      <c r="AT36" s="10">
        <v>-29.6</v>
      </c>
      <c r="AU36" s="10">
        <v>-26</v>
      </c>
      <c r="AV36" s="10">
        <v>-28.8</v>
      </c>
      <c r="AW36" s="10">
        <v>-45.9</v>
      </c>
      <c r="AX36" s="10">
        <v>-83</v>
      </c>
      <c r="AY36" s="10">
        <v>-104.9</v>
      </c>
      <c r="AZ36" s="10">
        <v>-139.19999999999999</v>
      </c>
      <c r="BA36" s="35">
        <v>-325.39999999999998</v>
      </c>
      <c r="BB36" s="35">
        <v>-321</v>
      </c>
      <c r="BC36" s="35">
        <v>-425.5</v>
      </c>
      <c r="BD36" s="35">
        <v>-891.5</v>
      </c>
      <c r="BE36" s="35">
        <v>-467.3</v>
      </c>
      <c r="BF36" s="35">
        <v>-457.90000000000003</v>
      </c>
      <c r="BG36" s="35">
        <v>-454</v>
      </c>
      <c r="BH36" s="35">
        <v>-1443</v>
      </c>
      <c r="BI36" s="35">
        <v>-529.29999999999995</v>
      </c>
      <c r="BJ36" s="35">
        <v>-543</v>
      </c>
      <c r="BK36" s="35">
        <v>-538</v>
      </c>
      <c r="BL36" s="35">
        <v>-535.6</v>
      </c>
      <c r="BM36" s="35"/>
      <c r="BN36" s="10">
        <v>-7.9</v>
      </c>
      <c r="BO36" s="10">
        <v>-18.399999999999999</v>
      </c>
      <c r="BP36" s="10">
        <v>-7.5</v>
      </c>
      <c r="BQ36" s="10">
        <v>-81.900000000000006</v>
      </c>
      <c r="BR36" s="10">
        <v>-83.2</v>
      </c>
      <c r="BS36" s="10">
        <v>-65.900000000000006</v>
      </c>
      <c r="BT36" s="10">
        <v>-86.4</v>
      </c>
      <c r="BU36" s="10">
        <v>-212.7</v>
      </c>
      <c r="BV36" s="10">
        <v>-85.8</v>
      </c>
      <c r="BW36" s="10">
        <v>-78.099999999999994</v>
      </c>
      <c r="BX36" s="10">
        <v>-38.9</v>
      </c>
      <c r="BY36" s="10">
        <v>-87.8</v>
      </c>
      <c r="BZ36" s="10">
        <v>-117.7</v>
      </c>
      <c r="CA36" s="10">
        <v>-131.69999999999999</v>
      </c>
      <c r="CB36" s="10">
        <v>-332.8</v>
      </c>
      <c r="CC36" s="10">
        <v>-342.6</v>
      </c>
      <c r="CD36" s="10">
        <v>-183.7</v>
      </c>
      <c r="CE36" s="10">
        <v>-890.5</v>
      </c>
      <c r="CF36" s="10">
        <v>-2242.1999999999998</v>
      </c>
      <c r="CG36" s="10">
        <v>-2969.3</v>
      </c>
    </row>
    <row r="37" spans="2:85">
      <c r="B37" s="15" t="s">
        <v>45</v>
      </c>
      <c r="C37" s="10">
        <v>-4.9000000000000004</v>
      </c>
      <c r="D37" s="10">
        <v>-4.9000000000000004</v>
      </c>
      <c r="E37" s="10">
        <v>-4.9000000000000004</v>
      </c>
      <c r="F37" s="10">
        <v>-5.6</v>
      </c>
      <c r="G37" s="10">
        <v>-5.9</v>
      </c>
      <c r="H37" s="10">
        <v>-6.1</v>
      </c>
      <c r="I37" s="10">
        <v>-4.9000000000000004</v>
      </c>
      <c r="J37" s="10">
        <v>-6.6</v>
      </c>
      <c r="K37" s="10">
        <v>-7.3</v>
      </c>
      <c r="L37" s="10">
        <v>-7.8</v>
      </c>
      <c r="M37" s="10">
        <v>-8.1</v>
      </c>
      <c r="N37" s="10">
        <v>-8.6</v>
      </c>
      <c r="O37" s="10">
        <v>-8.3000000000000007</v>
      </c>
      <c r="P37" s="10">
        <v>-8.6</v>
      </c>
      <c r="Q37" s="10">
        <v>-8.6999999999999993</v>
      </c>
      <c r="R37" s="10">
        <v>-8.6999999999999993</v>
      </c>
      <c r="S37" s="10">
        <v>-8.7999999999999989</v>
      </c>
      <c r="T37" s="10">
        <v>-8.6</v>
      </c>
      <c r="U37" s="10">
        <v>-8.5</v>
      </c>
      <c r="V37" s="10">
        <v>-8.1</v>
      </c>
      <c r="W37" s="10">
        <v>-7.6999999999999993</v>
      </c>
      <c r="X37" s="10">
        <v>-7.8999999999999995</v>
      </c>
      <c r="Y37" s="10">
        <v>-7.9999999999999991</v>
      </c>
      <c r="Z37" s="10">
        <v>-7.7999999999999989</v>
      </c>
      <c r="AA37" s="10">
        <v>-8.2999999999999989</v>
      </c>
      <c r="AB37" s="10">
        <v>-8.3000000000000007</v>
      </c>
      <c r="AC37" s="10">
        <v>-8.3999999999999986</v>
      </c>
      <c r="AD37" s="10">
        <v>-8.3000000000000007</v>
      </c>
      <c r="AE37" s="10">
        <v>-8.1000000000000014</v>
      </c>
      <c r="AF37" s="10">
        <v>-7.8999999999999995</v>
      </c>
      <c r="AG37" s="10">
        <v>-8.8000000000000007</v>
      </c>
      <c r="AH37" s="10">
        <v>-9.1</v>
      </c>
      <c r="AI37" s="10">
        <v>-8.9</v>
      </c>
      <c r="AJ37" s="10">
        <v>-9.1999999999999993</v>
      </c>
      <c r="AK37" s="10">
        <v>-9.6</v>
      </c>
      <c r="AL37" s="10">
        <v>-9.8000000000000007</v>
      </c>
      <c r="AM37" s="10">
        <v>-39.5</v>
      </c>
      <c r="AN37" s="10">
        <v>-37</v>
      </c>
      <c r="AO37" s="10">
        <v>-40.1</v>
      </c>
      <c r="AP37" s="10">
        <v>-42.8</v>
      </c>
      <c r="AQ37" s="10">
        <v>-41.3</v>
      </c>
      <c r="AR37" s="10">
        <v>-44</v>
      </c>
      <c r="AS37" s="10">
        <v>-44.2</v>
      </c>
      <c r="AT37" s="10">
        <v>-45.4</v>
      </c>
      <c r="AU37" s="10">
        <v>-46.699999999999996</v>
      </c>
      <c r="AV37" s="10">
        <v>-48</v>
      </c>
      <c r="AW37" s="10">
        <v>-51.2</v>
      </c>
      <c r="AX37" s="10">
        <v>-52.7</v>
      </c>
      <c r="AY37" s="10">
        <v>-54.199999999999996</v>
      </c>
      <c r="AZ37" s="10">
        <v>-52.9</v>
      </c>
      <c r="BA37" s="22">
        <v>-78.5</v>
      </c>
      <c r="BB37" s="22">
        <v>-57.4</v>
      </c>
      <c r="BC37" s="22">
        <v>-79.800000000000011</v>
      </c>
      <c r="BD37" s="22">
        <v>-89.2</v>
      </c>
      <c r="BE37" s="22">
        <v>-91.300000000000011</v>
      </c>
      <c r="BF37" s="22">
        <v>-93.8</v>
      </c>
      <c r="BG37" s="22">
        <v>-91.6</v>
      </c>
      <c r="BH37" s="22">
        <v>-93.4</v>
      </c>
      <c r="BI37" s="22">
        <v>-91.7</v>
      </c>
      <c r="BJ37" s="22">
        <v>-96.699999999999989</v>
      </c>
      <c r="BK37" s="22">
        <v>-101.3</v>
      </c>
      <c r="BL37" s="22">
        <v>-101</v>
      </c>
      <c r="BM37" s="22"/>
      <c r="BN37" s="10">
        <v>-6.1</v>
      </c>
      <c r="BO37" s="10">
        <v>-9.1999999999999993</v>
      </c>
      <c r="BP37" s="10">
        <v>-13.700000000000001</v>
      </c>
      <c r="BQ37" s="10">
        <v>-17.600000000000001</v>
      </c>
      <c r="BR37" s="10">
        <v>-20.3</v>
      </c>
      <c r="BS37" s="10">
        <v>-20.299999999999997</v>
      </c>
      <c r="BT37" s="10">
        <v>-23.4</v>
      </c>
      <c r="BU37" s="10">
        <v>-31.799999999999997</v>
      </c>
      <c r="BV37" s="10">
        <v>-34.299999999999997</v>
      </c>
      <c r="BW37" s="10">
        <v>-34</v>
      </c>
      <c r="BX37" s="10">
        <v>-31.5</v>
      </c>
      <c r="BY37" s="10">
        <v>-33.5</v>
      </c>
      <c r="BZ37" s="10">
        <v>-33.900000000000006</v>
      </c>
      <c r="CA37" s="10">
        <v>-37.299999999999997</v>
      </c>
      <c r="CB37" s="10">
        <v>-159.30000000000001</v>
      </c>
      <c r="CC37" s="10">
        <v>-175</v>
      </c>
      <c r="CD37" s="10">
        <v>-198.7</v>
      </c>
      <c r="CE37" s="10">
        <v>-243</v>
      </c>
      <c r="CF37" s="10">
        <v>-354.09999999999997</v>
      </c>
      <c r="CG37" s="10">
        <v>-373.4</v>
      </c>
    </row>
    <row r="38" spans="2:85" s="33" customFormat="1">
      <c r="B38" s="32" t="s">
        <v>51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31">
        <v>-45</v>
      </c>
      <c r="BB38" s="31">
        <v>-19.100000000000001</v>
      </c>
      <c r="BC38" s="31">
        <v>-4.3</v>
      </c>
      <c r="BD38" s="31">
        <v>2.2000000000000002</v>
      </c>
      <c r="BE38" s="31">
        <v>-6.1</v>
      </c>
      <c r="BF38" s="31">
        <v>2.8</v>
      </c>
      <c r="BG38" s="31">
        <v>5.2</v>
      </c>
      <c r="BH38" s="31">
        <v>6.5</v>
      </c>
      <c r="BI38" s="31">
        <v>2</v>
      </c>
      <c r="BJ38" s="31">
        <v>0.7</v>
      </c>
      <c r="BK38" s="31">
        <v>0.5</v>
      </c>
      <c r="BL38" s="31">
        <v>0</v>
      </c>
      <c r="BM38" s="31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>
        <v>-64.099999999999994</v>
      </c>
      <c r="CF38" s="10">
        <v>-5.3999999999999995</v>
      </c>
      <c r="CG38" s="10">
        <v>14.399999999999999</v>
      </c>
    </row>
    <row r="39" spans="2:85">
      <c r="B39" s="17" t="s">
        <v>52</v>
      </c>
      <c r="C39" s="26">
        <v>58.300000000000047</v>
      </c>
      <c r="D39" s="26">
        <v>72.599999999999994</v>
      </c>
      <c r="E39" s="26">
        <v>89.999999999999972</v>
      </c>
      <c r="F39" s="26">
        <v>95.000000000000114</v>
      </c>
      <c r="G39" s="26">
        <v>89.19999999999996</v>
      </c>
      <c r="H39" s="26">
        <v>99.200000000000045</v>
      </c>
      <c r="I39" s="26">
        <v>99.000000000000043</v>
      </c>
      <c r="J39" s="26">
        <v>100.29999999999993</v>
      </c>
      <c r="K39" s="26">
        <v>88.000000000000057</v>
      </c>
      <c r="L39" s="26">
        <v>4.199999999999946</v>
      </c>
      <c r="M39" s="26">
        <v>80.20000000000006</v>
      </c>
      <c r="N39" s="26">
        <v>95.499999999999915</v>
      </c>
      <c r="O39" s="26">
        <v>91.700000000000088</v>
      </c>
      <c r="P39" s="26">
        <v>95.600000000000023</v>
      </c>
      <c r="Q39" s="26">
        <v>105.60000000000007</v>
      </c>
      <c r="R39" s="26">
        <v>99.400000000000105</v>
      </c>
      <c r="S39" s="26">
        <v>121.79999999999997</v>
      </c>
      <c r="T39" s="26">
        <v>115.50000000000006</v>
      </c>
      <c r="U39" s="26">
        <v>119.30000000000005</v>
      </c>
      <c r="V39" s="26">
        <v>116.69999999999995</v>
      </c>
      <c r="W39" s="26">
        <v>121.80000000000003</v>
      </c>
      <c r="X39" s="26">
        <v>103.39999999999995</v>
      </c>
      <c r="Y39" s="26">
        <v>115.90000000000006</v>
      </c>
      <c r="Z39" s="26">
        <v>97.299999999999926</v>
      </c>
      <c r="AA39" s="26">
        <v>122.79999999999994</v>
      </c>
      <c r="AB39" s="26">
        <v>98.199999999999932</v>
      </c>
      <c r="AC39" s="26">
        <v>103.80000000000008</v>
      </c>
      <c r="AD39" s="26">
        <v>112.6999999999999</v>
      </c>
      <c r="AE39" s="26">
        <v>141.90000000000003</v>
      </c>
      <c r="AF39" s="26">
        <v>140.40000000000003</v>
      </c>
      <c r="AG39" s="26">
        <v>142.30000000000007</v>
      </c>
      <c r="AH39" s="26">
        <v>166.39999999999992</v>
      </c>
      <c r="AI39" s="26">
        <v>232.4000000000002</v>
      </c>
      <c r="AJ39" s="26">
        <v>171.39999999999981</v>
      </c>
      <c r="AK39" s="26">
        <v>190.9999999999996</v>
      </c>
      <c r="AL39" s="26">
        <v>246.70000000000039</v>
      </c>
      <c r="AM39" s="26">
        <v>265.30000000000013</v>
      </c>
      <c r="AN39" s="26">
        <v>236.2</v>
      </c>
      <c r="AO39" s="26">
        <v>235.99999999999989</v>
      </c>
      <c r="AP39" s="26">
        <v>290.49999999999972</v>
      </c>
      <c r="AQ39" s="26">
        <v>278.89999999999992</v>
      </c>
      <c r="AR39" s="26">
        <v>40.800000000000239</v>
      </c>
      <c r="AS39" s="26">
        <v>309.80000000000007</v>
      </c>
      <c r="AT39" s="26">
        <v>473.19999999999982</v>
      </c>
      <c r="AU39" s="26">
        <v>521.50000000000023</v>
      </c>
      <c r="AV39" s="26">
        <v>456.69999999999976</v>
      </c>
      <c r="AW39" s="26">
        <v>845.99999999999989</v>
      </c>
      <c r="AX39" s="26">
        <v>580.69999999999982</v>
      </c>
      <c r="AY39" s="26">
        <v>705.4</v>
      </c>
      <c r="AZ39" s="26">
        <v>654.89999999999986</v>
      </c>
      <c r="BA39" s="23">
        <v>896.1</v>
      </c>
      <c r="BB39" s="23">
        <v>780.79999999999973</v>
      </c>
      <c r="BC39" s="23">
        <v>887.50000000000034</v>
      </c>
      <c r="BD39" s="23">
        <v>205.90699999999924</v>
      </c>
      <c r="BE39" s="23">
        <v>770.7999999999995</v>
      </c>
      <c r="BF39" s="23">
        <v>935.79999999999973</v>
      </c>
      <c r="BG39" s="23">
        <v>960.90000000000066</v>
      </c>
      <c r="BH39" s="23">
        <v>-341.99999999999932</v>
      </c>
      <c r="BI39" s="23">
        <v>1095</v>
      </c>
      <c r="BJ39" s="23">
        <v>1114.0000000000009</v>
      </c>
      <c r="BK39" s="23">
        <v>1090.0000000000007</v>
      </c>
      <c r="BL39" s="23">
        <v>1033.4000000000001</v>
      </c>
      <c r="BM39" s="23"/>
      <c r="BN39" s="26">
        <v>163.69999999999996</v>
      </c>
      <c r="BO39" s="26">
        <v>146.39999999999998</v>
      </c>
      <c r="BP39" s="26">
        <v>220.60000000000014</v>
      </c>
      <c r="BQ39" s="26">
        <v>213.99999999999994</v>
      </c>
      <c r="BR39" s="26">
        <v>158.19999999999976</v>
      </c>
      <c r="BS39" s="26">
        <v>315.40000000000026</v>
      </c>
      <c r="BT39" s="26">
        <v>388.0000000000004</v>
      </c>
      <c r="BU39" s="26">
        <v>267.9000000000002</v>
      </c>
      <c r="BV39" s="26">
        <v>392.29999999999984</v>
      </c>
      <c r="BW39" s="26">
        <v>473.30000000000007</v>
      </c>
      <c r="BX39" s="26">
        <v>438.00000000000023</v>
      </c>
      <c r="BY39" s="26">
        <v>437.09999999999997</v>
      </c>
      <c r="BZ39" s="26">
        <v>591.00000000000034</v>
      </c>
      <c r="CA39" s="26">
        <v>841.69999999999936</v>
      </c>
      <c r="CB39" s="26">
        <v>1028.2999999999993</v>
      </c>
      <c r="CC39" s="26">
        <v>1102.6000000000008</v>
      </c>
      <c r="CD39" s="26">
        <v>2404.6999999999994</v>
      </c>
      <c r="CE39" s="26">
        <v>3037.2000000000003</v>
      </c>
      <c r="CF39" s="26">
        <v>2800.0069999999987</v>
      </c>
      <c r="CG39" s="26">
        <v>2827.9000000000005</v>
      </c>
    </row>
    <row r="40" spans="2:85" s="25" customFormat="1">
      <c r="B40" s="24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75"/>
      <c r="BL40" s="375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</row>
    <row r="41" spans="2:85" s="4" customFormat="1">
      <c r="B41" s="331" t="s">
        <v>37</v>
      </c>
      <c r="C41" s="336" t="s">
        <v>72</v>
      </c>
      <c r="D41" s="336" t="s">
        <v>73</v>
      </c>
      <c r="E41" s="336" t="s">
        <v>74</v>
      </c>
      <c r="F41" s="336" t="s">
        <v>75</v>
      </c>
      <c r="G41" s="336" t="s">
        <v>76</v>
      </c>
      <c r="H41" s="336" t="s">
        <v>77</v>
      </c>
      <c r="I41" s="336" t="s">
        <v>78</v>
      </c>
      <c r="J41" s="336" t="s">
        <v>79</v>
      </c>
      <c r="K41" s="336" t="s">
        <v>80</v>
      </c>
      <c r="L41" s="336" t="s">
        <v>81</v>
      </c>
      <c r="M41" s="336" t="s">
        <v>82</v>
      </c>
      <c r="N41" s="336" t="s">
        <v>83</v>
      </c>
      <c r="O41" s="336" t="s">
        <v>84</v>
      </c>
      <c r="P41" s="336" t="s">
        <v>85</v>
      </c>
      <c r="Q41" s="336" t="s">
        <v>86</v>
      </c>
      <c r="R41" s="336" t="s">
        <v>87</v>
      </c>
      <c r="S41" s="336" t="s">
        <v>88</v>
      </c>
      <c r="T41" s="336" t="s">
        <v>89</v>
      </c>
      <c r="U41" s="336" t="s">
        <v>90</v>
      </c>
      <c r="V41" s="336" t="s">
        <v>91</v>
      </c>
      <c r="W41" s="336" t="s">
        <v>92</v>
      </c>
      <c r="X41" s="336" t="s">
        <v>93</v>
      </c>
      <c r="Y41" s="336" t="s">
        <v>94</v>
      </c>
      <c r="Z41" s="336" t="s">
        <v>95</v>
      </c>
      <c r="AA41" s="336" t="s">
        <v>96</v>
      </c>
      <c r="AB41" s="336" t="s">
        <v>97</v>
      </c>
      <c r="AC41" s="336" t="s">
        <v>98</v>
      </c>
      <c r="AD41" s="336" t="s">
        <v>99</v>
      </c>
      <c r="AE41" s="336" t="s">
        <v>100</v>
      </c>
      <c r="AF41" s="336" t="s">
        <v>101</v>
      </c>
      <c r="AG41" s="336" t="s">
        <v>102</v>
      </c>
      <c r="AH41" s="336" t="s">
        <v>103</v>
      </c>
      <c r="AI41" s="336" t="s">
        <v>104</v>
      </c>
      <c r="AJ41" s="336" t="s">
        <v>105</v>
      </c>
      <c r="AK41" s="336" t="s">
        <v>106</v>
      </c>
      <c r="AL41" s="336" t="s">
        <v>107</v>
      </c>
      <c r="AM41" s="336" t="s">
        <v>108</v>
      </c>
      <c r="AN41" s="336" t="s">
        <v>109</v>
      </c>
      <c r="AO41" s="336" t="s">
        <v>110</v>
      </c>
      <c r="AP41" s="336" t="s">
        <v>111</v>
      </c>
      <c r="AQ41" s="336" t="s">
        <v>112</v>
      </c>
      <c r="AR41" s="336" t="s">
        <v>113</v>
      </c>
      <c r="AS41" s="336" t="s">
        <v>114</v>
      </c>
      <c r="AT41" s="336" t="s">
        <v>115</v>
      </c>
      <c r="AU41" s="336" t="s">
        <v>116</v>
      </c>
      <c r="AV41" s="336" t="s">
        <v>117</v>
      </c>
      <c r="AW41" s="336" t="s">
        <v>118</v>
      </c>
      <c r="AX41" s="336" t="s">
        <v>119</v>
      </c>
      <c r="AY41" s="336" t="s">
        <v>120</v>
      </c>
      <c r="AZ41" s="336" t="s">
        <v>121</v>
      </c>
      <c r="BA41" s="336" t="s">
        <v>122</v>
      </c>
      <c r="BB41" s="336" t="s">
        <v>123</v>
      </c>
      <c r="BC41" s="336" t="s">
        <v>124</v>
      </c>
      <c r="BD41" s="336" t="s">
        <v>125</v>
      </c>
      <c r="BE41" s="336" t="s">
        <v>126</v>
      </c>
      <c r="BF41" s="336" t="s">
        <v>127</v>
      </c>
      <c r="BG41" s="336" t="s">
        <v>128</v>
      </c>
      <c r="BH41" s="336" t="s">
        <v>129</v>
      </c>
      <c r="BI41" s="336" t="s">
        <v>130</v>
      </c>
      <c r="BJ41" s="336" t="s">
        <v>384</v>
      </c>
      <c r="BK41" s="336" t="s">
        <v>410</v>
      </c>
      <c r="BL41" s="336" t="s">
        <v>420</v>
      </c>
      <c r="BN41" s="336">
        <v>2005</v>
      </c>
      <c r="BO41" s="336">
        <v>2006</v>
      </c>
      <c r="BP41" s="336">
        <v>2007</v>
      </c>
      <c r="BQ41" s="336">
        <v>2008</v>
      </c>
      <c r="BR41" s="336">
        <v>2009</v>
      </c>
      <c r="BS41" s="336">
        <v>2010</v>
      </c>
      <c r="BT41" s="336">
        <v>2011</v>
      </c>
      <c r="BU41" s="336">
        <v>2012</v>
      </c>
      <c r="BV41" s="336">
        <v>2013</v>
      </c>
      <c r="BW41" s="336">
        <v>2014</v>
      </c>
      <c r="BX41" s="336">
        <v>2015</v>
      </c>
      <c r="BY41" s="336">
        <v>2016</v>
      </c>
      <c r="BZ41" s="336">
        <v>2017</v>
      </c>
      <c r="CA41" s="336">
        <v>2018</v>
      </c>
      <c r="CB41" s="336">
        <v>2019</v>
      </c>
      <c r="CC41" s="336">
        <v>2020</v>
      </c>
      <c r="CD41" s="336">
        <v>2021</v>
      </c>
      <c r="CE41" s="336">
        <v>2022</v>
      </c>
      <c r="CF41" s="336">
        <v>2023</v>
      </c>
      <c r="CG41" s="336">
        <v>2024</v>
      </c>
    </row>
    <row r="42" spans="2:85" ht="16" customHeight="1">
      <c r="B42" s="15" t="s">
        <v>56</v>
      </c>
      <c r="C42" s="37">
        <v>40031</v>
      </c>
      <c r="D42" s="37">
        <v>39562</v>
      </c>
      <c r="E42" s="37">
        <v>42245</v>
      </c>
      <c r="F42" s="37">
        <v>49772</v>
      </c>
      <c r="G42" s="37">
        <v>50206</v>
      </c>
      <c r="H42" s="37">
        <v>51152</v>
      </c>
      <c r="I42" s="37">
        <v>50742</v>
      </c>
      <c r="J42" s="37">
        <v>53039</v>
      </c>
      <c r="K42" s="37">
        <v>54125</v>
      </c>
      <c r="L42" s="37">
        <v>49891.333333333299</v>
      </c>
      <c r="M42" s="37">
        <v>54618</v>
      </c>
      <c r="N42" s="37">
        <v>55557</v>
      </c>
      <c r="O42" s="37">
        <v>57795</v>
      </c>
      <c r="P42" s="37">
        <v>57906</v>
      </c>
      <c r="Q42" s="37">
        <v>60829</v>
      </c>
      <c r="R42" s="37">
        <v>60019</v>
      </c>
      <c r="S42" s="37">
        <v>58858</v>
      </c>
      <c r="T42" s="37">
        <v>61051</v>
      </c>
      <c r="U42" s="37">
        <v>62622</v>
      </c>
      <c r="V42" s="37">
        <v>63569</v>
      </c>
      <c r="W42" s="37">
        <v>64902</v>
      </c>
      <c r="X42" s="37">
        <v>61215</v>
      </c>
      <c r="Y42" s="37">
        <v>60393</v>
      </c>
      <c r="Z42" s="37">
        <v>63775</v>
      </c>
      <c r="AA42" s="37">
        <v>64191</v>
      </c>
      <c r="AB42" s="37">
        <v>65150</v>
      </c>
      <c r="AC42" s="37">
        <v>70586</v>
      </c>
      <c r="AD42" s="37">
        <v>80814</v>
      </c>
      <c r="AE42" s="37">
        <v>81011</v>
      </c>
      <c r="AF42" s="37">
        <v>82850.074893349796</v>
      </c>
      <c r="AG42" s="37">
        <v>97187</v>
      </c>
      <c r="AH42" s="37">
        <v>115727</v>
      </c>
      <c r="AI42" s="37">
        <v>120463</v>
      </c>
      <c r="AJ42" s="37">
        <v>126339</v>
      </c>
      <c r="AK42" s="37">
        <v>129412</v>
      </c>
      <c r="AL42" s="37">
        <v>144017</v>
      </c>
      <c r="AM42" s="37">
        <v>153243</v>
      </c>
      <c r="AN42" s="37">
        <v>160928</v>
      </c>
      <c r="AO42" s="37">
        <v>178868</v>
      </c>
      <c r="AP42" s="37">
        <v>201559</v>
      </c>
      <c r="AQ42" s="37">
        <v>211512</v>
      </c>
      <c r="AR42" s="37">
        <v>204931</v>
      </c>
      <c r="AS42" s="37">
        <v>192745</v>
      </c>
      <c r="AT42" s="37">
        <v>193782</v>
      </c>
      <c r="AU42" s="37">
        <v>196980.14909333331</v>
      </c>
      <c r="AV42" s="37">
        <v>190882</v>
      </c>
      <c r="AW42" s="37">
        <v>195846</v>
      </c>
      <c r="AX42" s="37">
        <v>197258</v>
      </c>
      <c r="AY42" s="37">
        <v>205372</v>
      </c>
      <c r="AZ42" s="37">
        <v>208127</v>
      </c>
      <c r="BA42" s="38">
        <v>298644.63214415428</v>
      </c>
      <c r="BB42" s="38">
        <v>275545.22649333329</v>
      </c>
      <c r="BC42" s="38">
        <v>286260</v>
      </c>
      <c r="BD42" s="38">
        <v>277086</v>
      </c>
      <c r="BE42" s="38">
        <v>277412</v>
      </c>
      <c r="BF42" s="38">
        <v>299654.73594827956</v>
      </c>
      <c r="BG42" s="38">
        <v>301522.75215787377</v>
      </c>
      <c r="BH42" s="38">
        <v>288931.68645169208</v>
      </c>
      <c r="BI42" s="38">
        <v>287112</v>
      </c>
      <c r="BJ42" s="38">
        <v>297232</v>
      </c>
      <c r="BK42" s="38">
        <v>297030</v>
      </c>
      <c r="BL42" s="38">
        <v>285626</v>
      </c>
      <c r="BN42" s="39">
        <v>15997.9</v>
      </c>
      <c r="BO42" s="39">
        <v>19608</v>
      </c>
      <c r="BP42" s="37">
        <v>22542</v>
      </c>
      <c r="BQ42" s="37">
        <v>32173</v>
      </c>
      <c r="BR42" s="37">
        <v>32301</v>
      </c>
      <c r="BS42" s="37">
        <v>42903</v>
      </c>
      <c r="BT42" s="37">
        <v>51285</v>
      </c>
      <c r="BU42" s="37">
        <v>53548</v>
      </c>
      <c r="BV42" s="37">
        <v>59094</v>
      </c>
      <c r="BW42" s="37">
        <v>61525</v>
      </c>
      <c r="BX42" s="37">
        <v>62513</v>
      </c>
      <c r="BY42" s="37">
        <v>70185</v>
      </c>
      <c r="BZ42" s="37">
        <v>94194</v>
      </c>
      <c r="CA42" s="37">
        <v>130058</v>
      </c>
      <c r="CB42" s="37">
        <v>173649</v>
      </c>
      <c r="CC42" s="37">
        <v>200742</v>
      </c>
      <c r="CD42" s="37">
        <v>195242</v>
      </c>
      <c r="CE42" s="37">
        <v>246922.02734687258</v>
      </c>
      <c r="CF42" s="37">
        <v>285103.18398706988</v>
      </c>
      <c r="CG42" s="37">
        <v>293700</v>
      </c>
    </row>
    <row r="43" spans="2:85" ht="16" customHeight="1">
      <c r="B43" s="5" t="s">
        <v>57</v>
      </c>
      <c r="C43" s="95">
        <v>26517</v>
      </c>
      <c r="D43" s="40">
        <v>27662</v>
      </c>
      <c r="E43" s="40">
        <v>31303.599999999999</v>
      </c>
      <c r="F43" s="40">
        <v>32998.800000000003</v>
      </c>
      <c r="G43" s="40">
        <v>34254</v>
      </c>
      <c r="H43" s="40">
        <v>35221</v>
      </c>
      <c r="I43" s="40">
        <v>35375</v>
      </c>
      <c r="J43" s="40">
        <v>36542</v>
      </c>
      <c r="K43" s="40">
        <v>36924</v>
      </c>
      <c r="L43" s="40">
        <v>37008.23333333333</v>
      </c>
      <c r="M43" s="40">
        <v>38676</v>
      </c>
      <c r="N43" s="40">
        <v>39119</v>
      </c>
      <c r="O43" s="40">
        <v>38519</v>
      </c>
      <c r="P43" s="40">
        <v>38863</v>
      </c>
      <c r="Q43" s="40">
        <v>39647</v>
      </c>
      <c r="R43" s="40">
        <v>40873</v>
      </c>
      <c r="S43" s="40">
        <v>42489</v>
      </c>
      <c r="T43" s="40">
        <v>43139</v>
      </c>
      <c r="U43" s="40">
        <v>43016</v>
      </c>
      <c r="V43" s="40">
        <v>43351</v>
      </c>
      <c r="W43" s="40">
        <v>43025</v>
      </c>
      <c r="X43" s="40">
        <v>42250</v>
      </c>
      <c r="Y43" s="40">
        <v>42708.7</v>
      </c>
      <c r="Z43" s="40">
        <v>45277</v>
      </c>
      <c r="AA43" s="40">
        <v>47139</v>
      </c>
      <c r="AB43" s="40">
        <v>48036</v>
      </c>
      <c r="AC43" s="40">
        <v>53130</v>
      </c>
      <c r="AD43" s="40">
        <v>57747.199999999997</v>
      </c>
      <c r="AE43" s="40">
        <v>59508</v>
      </c>
      <c r="AF43" s="40">
        <v>61899.5</v>
      </c>
      <c r="AG43" s="40">
        <v>72199.600000000006</v>
      </c>
      <c r="AH43" s="40">
        <v>85440</v>
      </c>
      <c r="AI43" s="40">
        <v>90980.1</v>
      </c>
      <c r="AJ43" s="40">
        <v>91091</v>
      </c>
      <c r="AK43" s="40">
        <v>98199.4</v>
      </c>
      <c r="AL43" s="40">
        <v>108708</v>
      </c>
      <c r="AM43" s="40">
        <v>114845</v>
      </c>
      <c r="AN43" s="40">
        <v>117726.6</v>
      </c>
      <c r="AO43" s="40">
        <v>131883</v>
      </c>
      <c r="AP43" s="40">
        <v>150417</v>
      </c>
      <c r="AQ43" s="40">
        <v>156620</v>
      </c>
      <c r="AR43" s="40">
        <v>108307</v>
      </c>
      <c r="AS43" s="40">
        <v>139060</v>
      </c>
      <c r="AT43" s="40">
        <v>156615</v>
      </c>
      <c r="AU43" s="40">
        <v>153467</v>
      </c>
      <c r="AV43" s="40">
        <v>140375</v>
      </c>
      <c r="AW43" s="40">
        <v>155058</v>
      </c>
      <c r="AX43" s="40">
        <v>157844</v>
      </c>
      <c r="AY43" s="40">
        <v>157380</v>
      </c>
      <c r="AZ43" s="40">
        <v>159216</v>
      </c>
      <c r="BA43" s="41">
        <v>225359.13333333333</v>
      </c>
      <c r="BB43" s="41">
        <v>198559.76917562727</v>
      </c>
      <c r="BC43" s="41">
        <v>210215</v>
      </c>
      <c r="BD43" s="41">
        <v>203104</v>
      </c>
      <c r="BE43" s="41">
        <v>210505</v>
      </c>
      <c r="BF43" s="41">
        <v>222278.09068100355</v>
      </c>
      <c r="BG43" s="41">
        <v>222788.95513533556</v>
      </c>
      <c r="BH43" s="41">
        <v>212497</v>
      </c>
      <c r="BI43" s="41">
        <v>213534</v>
      </c>
      <c r="BJ43" s="41">
        <v>216343</v>
      </c>
      <c r="BK43" s="41">
        <v>220477</v>
      </c>
      <c r="BL43" s="41">
        <v>207168</v>
      </c>
      <c r="BN43" s="40">
        <v>9402.1</v>
      </c>
      <c r="BO43" s="40">
        <v>12842</v>
      </c>
      <c r="BP43" s="40">
        <v>15937.2</v>
      </c>
      <c r="BQ43" s="40">
        <v>21848</v>
      </c>
      <c r="BR43" s="40">
        <v>22210</v>
      </c>
      <c r="BS43" s="40">
        <v>29646</v>
      </c>
      <c r="BT43" s="40">
        <v>35348</v>
      </c>
      <c r="BU43" s="40">
        <v>37932</v>
      </c>
      <c r="BV43" s="40">
        <v>39475</v>
      </c>
      <c r="BW43" s="40">
        <v>42999</v>
      </c>
      <c r="BX43" s="40">
        <v>43315.199999999997</v>
      </c>
      <c r="BY43" s="40">
        <v>51515</v>
      </c>
      <c r="BZ43" s="40">
        <v>69762</v>
      </c>
      <c r="CA43" s="40">
        <v>97245</v>
      </c>
      <c r="CB43" s="40">
        <v>128718</v>
      </c>
      <c r="CC43" s="40">
        <v>140151</v>
      </c>
      <c r="CD43" s="40">
        <v>151686</v>
      </c>
      <c r="CE43" s="40">
        <v>185128.75303379414</v>
      </c>
      <c r="CF43" s="40">
        <v>211525.52267025088</v>
      </c>
      <c r="CG43" s="40">
        <v>216291</v>
      </c>
    </row>
    <row r="44" spans="2:85" ht="16" customHeight="1">
      <c r="B44" s="42" t="s">
        <v>58</v>
      </c>
      <c r="C44" s="10">
        <v>6.9</v>
      </c>
      <c r="D44" s="10">
        <v>6.6</v>
      </c>
      <c r="E44" s="10">
        <v>6.3</v>
      </c>
      <c r="F44" s="10">
        <v>5.5</v>
      </c>
      <c r="G44" s="10">
        <v>6.3</v>
      </c>
      <c r="H44" s="10">
        <v>6.5</v>
      </c>
      <c r="I44" s="10">
        <v>7.3</v>
      </c>
      <c r="J44" s="10">
        <v>7.3</v>
      </c>
      <c r="K44" s="10">
        <v>8.1</v>
      </c>
      <c r="L44" s="10">
        <v>8.1999999999999993</v>
      </c>
      <c r="M44" s="10">
        <v>7.6</v>
      </c>
      <c r="N44" s="10">
        <v>7.4</v>
      </c>
      <c r="O44" s="10">
        <v>7.7</v>
      </c>
      <c r="P44" s="10">
        <v>7.2</v>
      </c>
      <c r="Q44" s="10">
        <v>7</v>
      </c>
      <c r="R44" s="10">
        <v>6.9</v>
      </c>
      <c r="S44" s="10">
        <v>7.7</v>
      </c>
      <c r="T44" s="10">
        <v>7.1</v>
      </c>
      <c r="U44" s="10">
        <v>7.3</v>
      </c>
      <c r="V44" s="10">
        <v>6.6</v>
      </c>
      <c r="W44" s="10">
        <v>7</v>
      </c>
      <c r="X44" s="10">
        <v>7.2</v>
      </c>
      <c r="Y44" s="10">
        <v>7.5</v>
      </c>
      <c r="Z44" s="10">
        <v>7.7</v>
      </c>
      <c r="AA44" s="10">
        <v>8.6</v>
      </c>
      <c r="AB44" s="10">
        <v>8.8000000000000007</v>
      </c>
      <c r="AC44" s="10">
        <v>7.6</v>
      </c>
      <c r="AD44" s="10">
        <v>6.5</v>
      </c>
      <c r="AE44" s="10">
        <v>6.80332004458936</v>
      </c>
      <c r="AF44" s="10">
        <v>7.1</v>
      </c>
      <c r="AG44" s="10">
        <v>6.4</v>
      </c>
      <c r="AH44" s="10">
        <v>5.9</v>
      </c>
      <c r="AI44" s="10">
        <v>6.9</v>
      </c>
      <c r="AJ44" s="10">
        <v>7.5</v>
      </c>
      <c r="AK44" s="10">
        <v>7.5</v>
      </c>
      <c r="AL44" s="10">
        <v>7</v>
      </c>
      <c r="AM44" s="10">
        <v>7.4</v>
      </c>
      <c r="AN44" s="10">
        <v>7</v>
      </c>
      <c r="AO44" s="10">
        <v>6.8</v>
      </c>
      <c r="AP44" s="10">
        <v>6.7</v>
      </c>
      <c r="AQ44" s="10">
        <v>7.6</v>
      </c>
      <c r="AR44" s="10">
        <v>9.5</v>
      </c>
      <c r="AS44" s="10">
        <v>11.2</v>
      </c>
      <c r="AT44" s="10">
        <v>11.6</v>
      </c>
      <c r="AU44" s="10">
        <v>12.6</v>
      </c>
      <c r="AV44" s="10">
        <v>13.4</v>
      </c>
      <c r="AW44" s="10">
        <v>14.1</v>
      </c>
      <c r="AX44" s="10">
        <v>15.4</v>
      </c>
      <c r="AY44" s="10">
        <v>16.7</v>
      </c>
      <c r="AZ44" s="10">
        <v>17.399999999999999</v>
      </c>
      <c r="BA44" s="22">
        <v>15.676286368604316</v>
      </c>
      <c r="BB44" s="22">
        <v>13.746098726420911</v>
      </c>
      <c r="BC44" s="31">
        <v>12.97</v>
      </c>
      <c r="BD44" s="31">
        <v>12.7</v>
      </c>
      <c r="BE44" s="31">
        <v>12.8</v>
      </c>
      <c r="BF44" s="31">
        <v>11.7</v>
      </c>
      <c r="BG44" s="31">
        <v>12.177000101025554</v>
      </c>
      <c r="BH44" s="31">
        <v>12.7</v>
      </c>
      <c r="BI44" s="31">
        <v>12.4</v>
      </c>
      <c r="BJ44" s="31">
        <v>11</v>
      </c>
      <c r="BK44" s="31">
        <v>10.7</v>
      </c>
      <c r="BL44" s="31">
        <v>10.8</v>
      </c>
      <c r="BN44" s="28">
        <v>6.1</v>
      </c>
      <c r="BO44" s="28">
        <v>7.7</v>
      </c>
      <c r="BP44" s="10">
        <v>6.4</v>
      </c>
      <c r="BQ44" s="10">
        <v>6.3</v>
      </c>
      <c r="BR44" s="10">
        <v>9.5</v>
      </c>
      <c r="BS44" s="10">
        <v>6.3</v>
      </c>
      <c r="BT44" s="10">
        <v>6.8</v>
      </c>
      <c r="BU44" s="10">
        <v>7.8</v>
      </c>
      <c r="BV44" s="10">
        <v>7.2</v>
      </c>
      <c r="BW44" s="10">
        <v>7.2</v>
      </c>
      <c r="BX44" s="10">
        <v>7.4</v>
      </c>
      <c r="BY44" s="10">
        <v>7.9</v>
      </c>
      <c r="BZ44" s="10">
        <v>6.5</v>
      </c>
      <c r="CA44" s="10">
        <v>7.2</v>
      </c>
      <c r="CB44" s="10">
        <v>7</v>
      </c>
      <c r="CC44" s="10">
        <v>10</v>
      </c>
      <c r="CD44" s="10">
        <v>13.9</v>
      </c>
      <c r="CE44" s="10">
        <v>15.902503863853415</v>
      </c>
      <c r="CF44" s="10">
        <v>12.558066262350023</v>
      </c>
      <c r="CG44" s="10">
        <v>12.1</v>
      </c>
    </row>
    <row r="45" spans="2:85" ht="16" customHeight="1">
      <c r="B45" s="42" t="s">
        <v>59</v>
      </c>
      <c r="C45" s="37">
        <v>48323</v>
      </c>
      <c r="D45" s="37">
        <v>47727</v>
      </c>
      <c r="E45" s="37">
        <v>50450</v>
      </c>
      <c r="F45" s="37">
        <v>61445</v>
      </c>
      <c r="G45" s="37">
        <v>56080</v>
      </c>
      <c r="H45" s="37">
        <v>63500</v>
      </c>
      <c r="I45" s="37">
        <v>57077</v>
      </c>
      <c r="J45" s="37">
        <v>64688</v>
      </c>
      <c r="K45" s="37">
        <v>60258</v>
      </c>
      <c r="L45" s="37">
        <v>58436</v>
      </c>
      <c r="M45" s="37">
        <v>61303</v>
      </c>
      <c r="N45" s="37">
        <v>65086</v>
      </c>
      <c r="O45" s="37">
        <v>64043</v>
      </c>
      <c r="P45" s="37">
        <v>70971</v>
      </c>
      <c r="Q45" s="37">
        <v>70406</v>
      </c>
      <c r="R45" s="37">
        <v>70717</v>
      </c>
      <c r="S45" s="37">
        <v>64642</v>
      </c>
      <c r="T45" s="37">
        <v>73281</v>
      </c>
      <c r="U45" s="37">
        <v>70491</v>
      </c>
      <c r="V45" s="37">
        <v>77573</v>
      </c>
      <c r="W45" s="37">
        <v>71343</v>
      </c>
      <c r="X45" s="37">
        <v>71525</v>
      </c>
      <c r="Y45" s="37">
        <v>71114</v>
      </c>
      <c r="Z45" s="37">
        <v>76755</v>
      </c>
      <c r="AA45" s="37">
        <v>68901</v>
      </c>
      <c r="AB45" s="37">
        <v>78352</v>
      </c>
      <c r="AC45" s="37">
        <v>87897</v>
      </c>
      <c r="AD45" s="37">
        <v>94156</v>
      </c>
      <c r="AE45" s="37">
        <v>87508</v>
      </c>
      <c r="AF45" s="37">
        <v>100578</v>
      </c>
      <c r="AG45" s="37">
        <v>127221</v>
      </c>
      <c r="AH45" s="37">
        <v>135578</v>
      </c>
      <c r="AI45" s="37">
        <v>133777</v>
      </c>
      <c r="AJ45" s="37">
        <v>145837</v>
      </c>
      <c r="AK45" s="37">
        <v>156436</v>
      </c>
      <c r="AL45" s="37">
        <v>177672</v>
      </c>
      <c r="AM45" s="37">
        <v>176670</v>
      </c>
      <c r="AN45" s="37">
        <v>200591</v>
      </c>
      <c r="AO45" s="37">
        <v>217461</v>
      </c>
      <c r="AP45" s="37">
        <v>238174</v>
      </c>
      <c r="AQ45" s="37">
        <v>241219</v>
      </c>
      <c r="AR45" s="37">
        <v>225870</v>
      </c>
      <c r="AS45" s="37">
        <v>207491</v>
      </c>
      <c r="AT45" s="37">
        <v>216334</v>
      </c>
      <c r="AU45" s="37">
        <v>208791</v>
      </c>
      <c r="AV45" s="37">
        <v>208520</v>
      </c>
      <c r="AW45" s="37">
        <v>207550</v>
      </c>
      <c r="AX45" s="37">
        <v>216293</v>
      </c>
      <c r="AY45" s="37">
        <v>219406</v>
      </c>
      <c r="AZ45" s="37">
        <v>235000</v>
      </c>
      <c r="BA45" s="38">
        <v>345530</v>
      </c>
      <c r="BB45" s="38">
        <v>331445</v>
      </c>
      <c r="BC45" s="41">
        <v>314550</v>
      </c>
      <c r="BD45" s="41">
        <v>306870</v>
      </c>
      <c r="BE45" s="41">
        <v>315261</v>
      </c>
      <c r="BF45" s="41">
        <v>347287</v>
      </c>
      <c r="BG45" s="41">
        <v>318066</v>
      </c>
      <c r="BH45" s="41">
        <v>322354</v>
      </c>
      <c r="BI45" s="41">
        <v>324722</v>
      </c>
      <c r="BJ45" s="41">
        <v>354474</v>
      </c>
      <c r="BK45" s="41">
        <v>321101</v>
      </c>
      <c r="BL45" s="41">
        <v>327073</v>
      </c>
      <c r="BN45" s="39">
        <v>24103</v>
      </c>
      <c r="BO45" s="39">
        <v>31373</v>
      </c>
      <c r="BP45" s="37">
        <v>35686</v>
      </c>
      <c r="BQ45" s="37">
        <v>39112</v>
      </c>
      <c r="BR45" s="37">
        <v>47517</v>
      </c>
      <c r="BS45" s="37">
        <v>61445</v>
      </c>
      <c r="BT45" s="37">
        <v>64688</v>
      </c>
      <c r="BU45" s="37">
        <v>65086</v>
      </c>
      <c r="BV45" s="37">
        <v>70717</v>
      </c>
      <c r="BW45" s="37">
        <v>77573</v>
      </c>
      <c r="BX45" s="37">
        <v>76755</v>
      </c>
      <c r="BY45" s="37">
        <v>94156</v>
      </c>
      <c r="BZ45" s="37">
        <v>135578</v>
      </c>
      <c r="CA45" s="37">
        <v>177672</v>
      </c>
      <c r="CB45" s="37">
        <v>238174</v>
      </c>
      <c r="CC45" s="37">
        <v>216334</v>
      </c>
      <c r="CD45" s="37">
        <v>216293</v>
      </c>
      <c r="CE45" s="37">
        <v>331445</v>
      </c>
      <c r="CF45" s="37">
        <v>347287</v>
      </c>
      <c r="CG45" s="37">
        <v>354474</v>
      </c>
    </row>
    <row r="46" spans="2:85" ht="16" customHeight="1">
      <c r="B46" s="5" t="s">
        <v>60</v>
      </c>
      <c r="C46" s="37">
        <v>2368.826</v>
      </c>
      <c r="D46" s="37">
        <v>2488.2530000000002</v>
      </c>
      <c r="E46" s="37">
        <v>2862.5970000000002</v>
      </c>
      <c r="F46" s="37">
        <v>3014.5839999999998</v>
      </c>
      <c r="G46" s="37">
        <v>3063.174</v>
      </c>
      <c r="H46" s="37">
        <v>3179.3719999999998</v>
      </c>
      <c r="I46" s="37">
        <v>3227.49</v>
      </c>
      <c r="J46" s="37">
        <v>3324.2739999999999</v>
      </c>
      <c r="K46" s="37">
        <v>3329.7049999999999</v>
      </c>
      <c r="L46" s="37">
        <v>3334.29</v>
      </c>
      <c r="M46" s="37">
        <v>3524.4389999999999</v>
      </c>
      <c r="N46" s="37">
        <v>3560.3539999999998</v>
      </c>
      <c r="O46" s="37">
        <v>3425.857</v>
      </c>
      <c r="P46" s="37">
        <v>3493.703</v>
      </c>
      <c r="Q46" s="37">
        <v>3608.1469999999999</v>
      </c>
      <c r="R46" s="37">
        <v>3713.9</v>
      </c>
      <c r="S46" s="37">
        <v>3773.3</v>
      </c>
      <c r="T46" s="37">
        <v>3865</v>
      </c>
      <c r="U46" s="37">
        <v>3879.5</v>
      </c>
      <c r="V46" s="37">
        <v>3898.1</v>
      </c>
      <c r="W46" s="37">
        <v>3811.6</v>
      </c>
      <c r="X46" s="37">
        <v>3780.2</v>
      </c>
      <c r="Y46" s="37">
        <v>3871.1</v>
      </c>
      <c r="Z46" s="37">
        <v>4110.8</v>
      </c>
      <c r="AA46" s="37">
        <v>4242.3</v>
      </c>
      <c r="AB46" s="37">
        <v>4307.8999999999996</v>
      </c>
      <c r="AC46" s="37">
        <v>4846.3999999999996</v>
      </c>
      <c r="AD46" s="37">
        <v>5265.8</v>
      </c>
      <c r="AE46" s="37">
        <v>5308.5</v>
      </c>
      <c r="AF46" s="37">
        <v>5565.5</v>
      </c>
      <c r="AG46" s="37">
        <v>6587.19</v>
      </c>
      <c r="AH46" s="37">
        <v>7802.3</v>
      </c>
      <c r="AI46" s="37">
        <v>8139.3919999999998</v>
      </c>
      <c r="AJ46" s="37">
        <v>8233.9740000000002</v>
      </c>
      <c r="AK46" s="37">
        <v>8974.4000000000015</v>
      </c>
      <c r="AL46" s="37">
        <v>9936.7000000000007</v>
      </c>
      <c r="AM46" s="37">
        <v>10277.799999999999</v>
      </c>
      <c r="AN46" s="37">
        <v>10636</v>
      </c>
      <c r="AO46" s="37">
        <v>12061.7</v>
      </c>
      <c r="AP46" s="37">
        <v>13770.5</v>
      </c>
      <c r="AQ46" s="37">
        <v>14167.584000000001</v>
      </c>
      <c r="AR46" s="37">
        <v>9799.5</v>
      </c>
      <c r="AS46" s="37">
        <v>12494.3</v>
      </c>
      <c r="AT46" s="37">
        <v>13985.2</v>
      </c>
      <c r="AU46" s="37">
        <v>13396.001</v>
      </c>
      <c r="AV46" s="37">
        <v>12376.4</v>
      </c>
      <c r="AW46" s="37">
        <v>13865.1</v>
      </c>
      <c r="AX46" s="37">
        <v>14119.1</v>
      </c>
      <c r="AY46" s="37">
        <v>13756</v>
      </c>
      <c r="AZ46" s="37">
        <v>14064.3</v>
      </c>
      <c r="BA46" s="43">
        <v>20333.366000000002</v>
      </c>
      <c r="BB46" s="43">
        <v>17855.400000000001</v>
      </c>
      <c r="BC46" s="41">
        <v>18510.784000000003</v>
      </c>
      <c r="BD46" s="41">
        <v>18041.5</v>
      </c>
      <c r="BE46" s="41">
        <v>18948.7</v>
      </c>
      <c r="BF46" s="41">
        <v>19718.14</v>
      </c>
      <c r="BG46" s="41">
        <v>19544.860999999997</v>
      </c>
      <c r="BH46" s="41">
        <v>18584.237000000001</v>
      </c>
      <c r="BI46" s="41">
        <v>18898.38</v>
      </c>
      <c r="BJ46" s="41">
        <v>19155.900000000001</v>
      </c>
      <c r="BK46" s="41">
        <v>19153.2</v>
      </c>
      <c r="BL46" s="41">
        <v>18163.742999999999</v>
      </c>
      <c r="BM46" s="94"/>
      <c r="BN46" s="37">
        <v>3411.3710000000001</v>
      </c>
      <c r="BO46" s="37">
        <v>4667.9359999999997</v>
      </c>
      <c r="BP46" s="37">
        <v>5793.4440000000004</v>
      </c>
      <c r="BQ46" s="37">
        <v>7939.6670000000004</v>
      </c>
      <c r="BR46" s="37">
        <v>8062.2879999999996</v>
      </c>
      <c r="BS46" s="37">
        <v>10734.26</v>
      </c>
      <c r="BT46" s="37">
        <v>12794.31</v>
      </c>
      <c r="BU46" s="37">
        <v>13748.788</v>
      </c>
      <c r="BV46" s="37">
        <v>14241.7</v>
      </c>
      <c r="BW46" s="37">
        <v>15416</v>
      </c>
      <c r="BX46" s="37">
        <v>15566.1</v>
      </c>
      <c r="BY46" s="37">
        <v>18662.400000000001</v>
      </c>
      <c r="BZ46" s="37">
        <v>25263.599999999999</v>
      </c>
      <c r="CA46" s="37">
        <v>35284.5</v>
      </c>
      <c r="CB46" s="37">
        <v>46745.9</v>
      </c>
      <c r="CC46" s="37">
        <v>50446.5</v>
      </c>
      <c r="CD46" s="37">
        <v>53756.6</v>
      </c>
      <c r="CE46" s="37">
        <v>66009.093000000008</v>
      </c>
      <c r="CF46" s="37">
        <v>75219.14</v>
      </c>
      <c r="CG46" s="37">
        <v>76183.399999999994</v>
      </c>
    </row>
    <row r="47" spans="2:85" ht="16" customHeight="1">
      <c r="B47" s="5" t="s">
        <v>61</v>
      </c>
      <c r="C47" s="44">
        <v>76.569999999999993</v>
      </c>
      <c r="D47" s="44">
        <v>76.98</v>
      </c>
      <c r="E47" s="44">
        <v>76.23</v>
      </c>
      <c r="F47" s="44">
        <v>81.900000000000006</v>
      </c>
      <c r="G47" s="44">
        <v>79.7</v>
      </c>
      <c r="H47" s="44">
        <v>78.489999999999995</v>
      </c>
      <c r="I47" s="44">
        <v>78.17</v>
      </c>
      <c r="J47" s="44">
        <v>82.26</v>
      </c>
      <c r="K47" s="44">
        <v>83.42</v>
      </c>
      <c r="L47" s="44">
        <v>81.998566411439924</v>
      </c>
      <c r="M47" s="44">
        <v>79.319999999999993</v>
      </c>
      <c r="N47" s="44">
        <v>84.71</v>
      </c>
      <c r="O47" s="44">
        <v>85.92</v>
      </c>
      <c r="P47" s="44">
        <v>83.1</v>
      </c>
      <c r="Q47" s="44">
        <v>83.2</v>
      </c>
      <c r="R47" s="44">
        <v>87.13</v>
      </c>
      <c r="S47" s="44">
        <v>87.06</v>
      </c>
      <c r="T47" s="44">
        <v>86.11</v>
      </c>
      <c r="U47" s="44">
        <v>88.23</v>
      </c>
      <c r="V47" s="44">
        <v>89.39</v>
      </c>
      <c r="W47" s="44">
        <v>85.26</v>
      </c>
      <c r="X47" s="44">
        <v>81.849999999999994</v>
      </c>
      <c r="Y47" s="44">
        <v>85.93</v>
      </c>
      <c r="Z47" s="44">
        <v>85.11</v>
      </c>
      <c r="AA47" s="44">
        <v>83.61</v>
      </c>
      <c r="AB47" s="44">
        <v>79.41</v>
      </c>
      <c r="AC47" s="44">
        <v>77.650000000000006</v>
      </c>
      <c r="AD47" s="44">
        <v>78.58</v>
      </c>
      <c r="AE47" s="44">
        <v>79.27</v>
      </c>
      <c r="AF47" s="44">
        <v>74.065276951550302</v>
      </c>
      <c r="AG47" s="44">
        <v>74.09</v>
      </c>
      <c r="AH47" s="44">
        <v>74.040000000000006</v>
      </c>
      <c r="AI47" s="44">
        <v>74.72</v>
      </c>
      <c r="AJ47" s="44">
        <v>69.459999999999994</v>
      </c>
      <c r="AK47" s="44">
        <v>72.459999999999994</v>
      </c>
      <c r="AL47" s="44">
        <v>74.510000000000005</v>
      </c>
      <c r="AM47" s="44">
        <v>74.06</v>
      </c>
      <c r="AN47" s="44">
        <v>70.849999999999994</v>
      </c>
      <c r="AO47" s="44">
        <v>69.41</v>
      </c>
      <c r="AP47" s="44">
        <v>72.150000000000006</v>
      </c>
      <c r="AQ47" s="44">
        <v>69.22</v>
      </c>
      <c r="AR47" s="44">
        <v>53.84</v>
      </c>
      <c r="AS47" s="44">
        <v>66.8</v>
      </c>
      <c r="AT47" s="44">
        <v>79.63</v>
      </c>
      <c r="AU47" s="44">
        <v>80.290000000000006</v>
      </c>
      <c r="AV47" s="44">
        <v>82.53</v>
      </c>
      <c r="AW47" s="44">
        <v>92.02</v>
      </c>
      <c r="AX47" s="44">
        <v>102.69</v>
      </c>
      <c r="AY47" s="44">
        <v>105.71</v>
      </c>
      <c r="AZ47" s="44">
        <v>103.12</v>
      </c>
      <c r="BA47" s="45">
        <v>108.24196093602998</v>
      </c>
      <c r="BB47" s="45">
        <v>115.7</v>
      </c>
      <c r="BC47" s="46">
        <v>116.34</v>
      </c>
      <c r="BD47" s="46">
        <v>119.25595904548848</v>
      </c>
      <c r="BE47" s="46">
        <v>119.41</v>
      </c>
      <c r="BF47" s="46">
        <v>126.75</v>
      </c>
      <c r="BG47" s="46">
        <v>132.22999999999999</v>
      </c>
      <c r="BH47" s="46">
        <v>134.62</v>
      </c>
      <c r="BI47" s="46">
        <v>142.1</v>
      </c>
      <c r="BJ47" s="46">
        <v>147.43</v>
      </c>
      <c r="BK47" s="46">
        <v>147.08000000000001</v>
      </c>
      <c r="BL47" s="46">
        <v>148.92866519857716</v>
      </c>
      <c r="BM47" s="94"/>
      <c r="BN47" s="44">
        <v>79.522999999999996</v>
      </c>
      <c r="BO47" s="44">
        <v>76.52</v>
      </c>
      <c r="BP47" s="44">
        <v>76.42</v>
      </c>
      <c r="BQ47" s="44">
        <v>73.77</v>
      </c>
      <c r="BR47" s="44">
        <v>75.39</v>
      </c>
      <c r="BS47" s="44">
        <v>78.069999999999993</v>
      </c>
      <c r="BT47" s="44">
        <v>79.680000000000007</v>
      </c>
      <c r="BU47" s="44">
        <v>82.36</v>
      </c>
      <c r="BV47" s="44">
        <v>84.85</v>
      </c>
      <c r="BW47" s="44">
        <v>87.71</v>
      </c>
      <c r="BX47" s="44">
        <v>84.56</v>
      </c>
      <c r="BY47" s="44">
        <v>79.67</v>
      </c>
      <c r="BZ47" s="44">
        <v>75.16</v>
      </c>
      <c r="CA47" s="44">
        <v>72.86</v>
      </c>
      <c r="CB47" s="44">
        <v>71.569999999999993</v>
      </c>
      <c r="CC47" s="44">
        <v>68.52</v>
      </c>
      <c r="CD47" s="44">
        <v>89.71</v>
      </c>
      <c r="CE47" s="44">
        <v>108.57</v>
      </c>
      <c r="CF47" s="44">
        <v>120.54</v>
      </c>
      <c r="CG47" s="44">
        <v>139.08000000000001</v>
      </c>
    </row>
    <row r="48" spans="2:85" ht="16" customHeight="1">
      <c r="B48" s="5" t="s">
        <v>62</v>
      </c>
      <c r="C48" s="10">
        <v>1318</v>
      </c>
      <c r="D48" s="10">
        <v>1580.5</v>
      </c>
      <c r="E48" s="10">
        <v>1942.5</v>
      </c>
      <c r="F48" s="10">
        <v>1331</v>
      </c>
      <c r="G48" s="10">
        <v>1492.3</v>
      </c>
      <c r="H48" s="10">
        <v>1251.9000000000001</v>
      </c>
      <c r="I48" s="10">
        <v>1993.2</v>
      </c>
      <c r="J48" s="10">
        <v>1986</v>
      </c>
      <c r="K48" s="10">
        <v>1965.8</v>
      </c>
      <c r="L48" s="10">
        <v>9267.7418923794376</v>
      </c>
      <c r="M48" s="10">
        <v>3084.4</v>
      </c>
      <c r="N48" s="10">
        <v>2044.7</v>
      </c>
      <c r="O48" s="10">
        <v>1273.7</v>
      </c>
      <c r="P48" s="10">
        <v>1193.4000000000001</v>
      </c>
      <c r="Q48" s="10">
        <v>1449.4</v>
      </c>
      <c r="R48" s="10">
        <v>1873.1</v>
      </c>
      <c r="S48" s="10">
        <v>1396</v>
      </c>
      <c r="T48" s="10">
        <v>1327.1</v>
      </c>
      <c r="U48" s="10">
        <v>1231.5999999999999</v>
      </c>
      <c r="V48" s="10">
        <v>1136.5</v>
      </c>
      <c r="W48" s="10">
        <v>778.4</v>
      </c>
      <c r="X48" s="10">
        <v>405.7</v>
      </c>
      <c r="Y48" s="10">
        <v>473.2</v>
      </c>
      <c r="Z48" s="10">
        <v>809.5</v>
      </c>
      <c r="AA48" s="10">
        <v>836</v>
      </c>
      <c r="AB48" s="10">
        <v>996.8</v>
      </c>
      <c r="AC48" s="10">
        <v>1494</v>
      </c>
      <c r="AD48" s="10">
        <v>1573.9</v>
      </c>
      <c r="AE48" s="10">
        <v>1484.8</v>
      </c>
      <c r="AF48" s="10">
        <v>1371.8273658328694</v>
      </c>
      <c r="AG48" s="10">
        <v>1222.5999999999999</v>
      </c>
      <c r="AH48" s="10">
        <v>1021.6</v>
      </c>
      <c r="AI48" s="10">
        <v>715.9</v>
      </c>
      <c r="AJ48" s="10">
        <v>799</v>
      </c>
      <c r="AK48" s="10">
        <v>1305.2</v>
      </c>
      <c r="AL48" s="10">
        <v>1184.3</v>
      </c>
      <c r="AM48" s="10">
        <v>1610.5</v>
      </c>
      <c r="AN48" s="10">
        <v>1635.1</v>
      </c>
      <c r="AO48" s="10">
        <v>2110.1999999999998</v>
      </c>
      <c r="AP48" s="10">
        <v>2206.5</v>
      </c>
      <c r="AQ48" s="10">
        <v>2202.4</v>
      </c>
      <c r="AR48" s="10">
        <v>2640.2</v>
      </c>
      <c r="AS48" s="10">
        <v>1271.5999999999999</v>
      </c>
      <c r="AT48" s="10">
        <v>611.6</v>
      </c>
      <c r="AU48" s="10">
        <v>526.4</v>
      </c>
      <c r="AV48" s="10">
        <v>603</v>
      </c>
      <c r="AW48" s="10">
        <v>938.3</v>
      </c>
      <c r="AX48" s="10">
        <v>1683.8</v>
      </c>
      <c r="AY48" s="10">
        <v>2043.7</v>
      </c>
      <c r="AZ48" s="10">
        <v>2675.3</v>
      </c>
      <c r="BA48" s="22">
        <v>4357.7191291237787</v>
      </c>
      <c r="BB48" s="22">
        <v>4659.4299949033184</v>
      </c>
      <c r="BC48" s="31">
        <v>5940.8</v>
      </c>
      <c r="BD48" s="31">
        <v>6578.5</v>
      </c>
      <c r="BE48" s="31">
        <v>6738.2076124265886</v>
      </c>
      <c r="BF48" s="31">
        <v>6113.0644030271878</v>
      </c>
      <c r="BG48" s="31">
        <v>6022.436159200518</v>
      </c>
      <c r="BH48" s="31">
        <v>19976.588860444488</v>
      </c>
      <c r="BI48" s="31">
        <v>7373</v>
      </c>
      <c r="BJ48" s="31">
        <v>7307</v>
      </c>
      <c r="BK48" s="31">
        <v>7245.3</v>
      </c>
      <c r="BL48" s="31">
        <v>7501.2</v>
      </c>
      <c r="BN48" s="10">
        <v>492.3</v>
      </c>
      <c r="BO48" s="10">
        <v>939.1</v>
      </c>
      <c r="BP48" s="10">
        <v>332.9</v>
      </c>
      <c r="BQ48" s="10">
        <v>2546</v>
      </c>
      <c r="BR48" s="10">
        <v>2577</v>
      </c>
      <c r="BS48" s="10">
        <v>1536</v>
      </c>
      <c r="BT48" s="10">
        <v>1683.9</v>
      </c>
      <c r="BU48" s="10">
        <v>3972.4</v>
      </c>
      <c r="BV48" s="10">
        <v>1452.4</v>
      </c>
      <c r="BW48" s="10">
        <v>1270</v>
      </c>
      <c r="BX48" s="10">
        <v>622.1</v>
      </c>
      <c r="BY48" s="10">
        <v>1251.2</v>
      </c>
      <c r="BZ48" s="10">
        <v>1250.0999999999999</v>
      </c>
      <c r="CA48" s="10">
        <v>1012.4</v>
      </c>
      <c r="CB48" s="10">
        <v>1917.6</v>
      </c>
      <c r="CC48" s="10">
        <v>1706.8</v>
      </c>
      <c r="CD48" s="10">
        <v>941.1</v>
      </c>
      <c r="CE48" s="10">
        <v>3606.3</v>
      </c>
      <c r="CF48" s="10">
        <v>6334.9003075772389</v>
      </c>
      <c r="CG48" s="10">
        <v>10109.4</v>
      </c>
    </row>
    <row r="49" spans="2:85" ht="16" customHeight="1">
      <c r="B49" s="33" t="s">
        <v>63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6">
        <v>0.75800000000000001</v>
      </c>
      <c r="AF49" s="10">
        <v>0</v>
      </c>
      <c r="AG49" s="10">
        <v>0</v>
      </c>
      <c r="AH49" s="6">
        <v>0.78500000000000003</v>
      </c>
      <c r="AI49" s="6">
        <v>0.78700000000000003</v>
      </c>
      <c r="AJ49" s="6">
        <v>0.77</v>
      </c>
      <c r="AK49" s="6">
        <v>0.81100000000000005</v>
      </c>
      <c r="AL49" s="6">
        <v>0.81100000000000005</v>
      </c>
      <c r="AM49" s="6">
        <v>0.79800000000000004</v>
      </c>
      <c r="AN49" s="6">
        <v>0.78800000000000003</v>
      </c>
      <c r="AO49" s="6">
        <v>0.78600000000000003</v>
      </c>
      <c r="AP49" s="6">
        <v>0.79100000000000004</v>
      </c>
      <c r="AQ49" s="6">
        <v>0.78200000000000003</v>
      </c>
      <c r="AR49" s="6">
        <v>0.55600000000000005</v>
      </c>
      <c r="AS49" s="6">
        <v>0.75900000000000001</v>
      </c>
      <c r="AT49" s="6">
        <v>0.84499999999999997</v>
      </c>
      <c r="AU49" s="6">
        <v>0.80400000000000005</v>
      </c>
      <c r="AV49" s="6">
        <v>0.75900000000000001</v>
      </c>
      <c r="AW49" s="6">
        <v>0.81299999999999994</v>
      </c>
      <c r="AX49" s="6">
        <v>0.81499999999999995</v>
      </c>
      <c r="AY49" s="6">
        <v>0.78500000000000003</v>
      </c>
      <c r="AZ49" s="6">
        <v>0.79700000000000004</v>
      </c>
      <c r="BA49" s="9">
        <v>0.80239953396922969</v>
      </c>
      <c r="BB49" s="9">
        <v>0.77900000000000003</v>
      </c>
      <c r="BC49" s="9">
        <v>0.78</v>
      </c>
      <c r="BD49" s="9">
        <v>0.77400000000000002</v>
      </c>
      <c r="BE49" s="9">
        <v>0.79500000000000004</v>
      </c>
      <c r="BF49" s="9">
        <v>0.79682366998990517</v>
      </c>
      <c r="BG49" s="9">
        <v>0.78500000000000003</v>
      </c>
      <c r="BH49" s="9">
        <v>0.78626443543375613</v>
      </c>
      <c r="BI49" s="9">
        <v>0.79900000000000004</v>
      </c>
      <c r="BJ49" s="9">
        <v>0.79</v>
      </c>
      <c r="BK49" s="9">
        <v>0.79</v>
      </c>
      <c r="BL49" s="9">
        <v>0.78600000000000003</v>
      </c>
      <c r="BN49" s="10">
        <v>0</v>
      </c>
      <c r="BO49" s="10">
        <v>0</v>
      </c>
      <c r="BP49" s="10">
        <v>0</v>
      </c>
      <c r="BQ49" s="10">
        <v>0</v>
      </c>
      <c r="BR49" s="10">
        <v>0</v>
      </c>
      <c r="BS49" s="10">
        <v>0</v>
      </c>
      <c r="BT49" s="10">
        <v>0</v>
      </c>
      <c r="BU49" s="10">
        <v>0</v>
      </c>
      <c r="BV49" s="10">
        <v>0</v>
      </c>
      <c r="BW49" s="10">
        <v>0</v>
      </c>
      <c r="BX49" s="6">
        <v>0.754</v>
      </c>
      <c r="BY49" s="6">
        <v>0.78</v>
      </c>
      <c r="BZ49" s="6">
        <v>0.78600000000000003</v>
      </c>
      <c r="CA49" s="6">
        <v>0.79600000000000004</v>
      </c>
      <c r="CB49" s="6">
        <v>0.79100000000000004</v>
      </c>
      <c r="CC49" s="6">
        <v>0.73499999999999999</v>
      </c>
      <c r="CD49" s="6">
        <v>0.79800000000000004</v>
      </c>
      <c r="CE49" s="6">
        <v>0.79607252933880113</v>
      </c>
      <c r="CF49" s="6">
        <v>0.78644307988493067</v>
      </c>
      <c r="CG49" s="6">
        <v>0.79</v>
      </c>
    </row>
    <row r="50" spans="2:85" ht="16" customHeight="1">
      <c r="B50" s="5" t="s">
        <v>64</v>
      </c>
      <c r="C50" s="37">
        <v>9734</v>
      </c>
      <c r="D50" s="37">
        <v>8763</v>
      </c>
      <c r="E50" s="37">
        <v>14081</v>
      </c>
      <c r="F50" s="37">
        <v>21742</v>
      </c>
      <c r="G50" s="37">
        <v>4702</v>
      </c>
      <c r="H50" s="37">
        <v>18267</v>
      </c>
      <c r="I50" s="37">
        <v>5229</v>
      </c>
      <c r="J50" s="37">
        <v>18548</v>
      </c>
      <c r="K50" s="37">
        <v>6292</v>
      </c>
      <c r="L50" s="37">
        <v>10482</v>
      </c>
      <c r="M50" s="37">
        <v>15580</v>
      </c>
      <c r="N50" s="37">
        <v>15269</v>
      </c>
      <c r="O50" s="37">
        <v>9993</v>
      </c>
      <c r="P50" s="37">
        <v>18616</v>
      </c>
      <c r="Q50" s="37">
        <v>14634</v>
      </c>
      <c r="R50" s="37">
        <v>15583</v>
      </c>
      <c r="S50" s="37">
        <v>8513</v>
      </c>
      <c r="T50" s="37">
        <v>20855</v>
      </c>
      <c r="U50" s="37">
        <v>13231</v>
      </c>
      <c r="V50" s="37">
        <v>22309</v>
      </c>
      <c r="W50" s="37">
        <v>8233</v>
      </c>
      <c r="X50" s="37">
        <v>13669</v>
      </c>
      <c r="Y50" s="37">
        <v>12806</v>
      </c>
      <c r="Z50" s="37">
        <v>17635</v>
      </c>
      <c r="AA50" s="37">
        <v>5123</v>
      </c>
      <c r="AB50" s="37">
        <v>21010</v>
      </c>
      <c r="AC50" s="37">
        <v>24799</v>
      </c>
      <c r="AD50" s="37">
        <v>25139</v>
      </c>
      <c r="AE50" s="37">
        <v>11518</v>
      </c>
      <c r="AF50" s="37">
        <v>30466</v>
      </c>
      <c r="AG50" s="37">
        <v>42697</v>
      </c>
      <c r="AH50" s="37">
        <v>30285</v>
      </c>
      <c r="AI50" s="37">
        <v>19200</v>
      </c>
      <c r="AJ50" s="37">
        <v>32174</v>
      </c>
      <c r="AK50" s="37">
        <v>37293</v>
      </c>
      <c r="AL50" s="37">
        <v>50606</v>
      </c>
      <c r="AM50" s="37">
        <v>31513</v>
      </c>
      <c r="AN50" s="37">
        <v>54106</v>
      </c>
      <c r="AO50" s="37">
        <v>50087</v>
      </c>
      <c r="AP50" s="37">
        <v>56586</v>
      </c>
      <c r="AQ50" s="37">
        <v>34943</v>
      </c>
      <c r="AR50" s="37">
        <v>1142</v>
      </c>
      <c r="AS50" s="37">
        <v>19301</v>
      </c>
      <c r="AT50" s="37">
        <v>37415</v>
      </c>
      <c r="AU50" s="37">
        <v>18385</v>
      </c>
      <c r="AV50" s="37">
        <v>24169</v>
      </c>
      <c r="AW50" s="37">
        <v>17891</v>
      </c>
      <c r="AX50" s="37">
        <v>22937</v>
      </c>
      <c r="AY50" s="10">
        <v>14789</v>
      </c>
      <c r="AZ50" s="10">
        <v>31228</v>
      </c>
      <c r="BA50" s="38">
        <v>57225</v>
      </c>
      <c r="BB50" s="38">
        <v>67508</v>
      </c>
      <c r="BC50" s="41">
        <v>25629</v>
      </c>
      <c r="BD50" s="41">
        <v>32242</v>
      </c>
      <c r="BE50" s="41">
        <v>44374</v>
      </c>
      <c r="BF50" s="41">
        <v>70375</v>
      </c>
      <c r="BG50" s="41">
        <v>13150</v>
      </c>
      <c r="BH50" s="41">
        <v>48802</v>
      </c>
      <c r="BI50" s="41">
        <v>51632</v>
      </c>
      <c r="BJ50" s="41">
        <v>79084</v>
      </c>
      <c r="BK50" s="41">
        <v>16464</v>
      </c>
      <c r="BL50" s="41">
        <v>49943</v>
      </c>
      <c r="BN50" s="37">
        <v>20374</v>
      </c>
      <c r="BO50" s="37">
        <v>25394</v>
      </c>
      <c r="BP50" s="37">
        <v>29094</v>
      </c>
      <c r="BQ50" s="37">
        <v>31164</v>
      </c>
      <c r="BR50" s="37">
        <v>33851</v>
      </c>
      <c r="BS50" s="37">
        <v>54320</v>
      </c>
      <c r="BT50" s="37">
        <v>46746</v>
      </c>
      <c r="BU50" s="37">
        <v>47623</v>
      </c>
      <c r="BV50" s="37">
        <v>58826</v>
      </c>
      <c r="BW50" s="37">
        <v>64908</v>
      </c>
      <c r="BX50" s="37">
        <v>52343</v>
      </c>
      <c r="BY50" s="37">
        <v>76071</v>
      </c>
      <c r="BZ50" s="37">
        <v>114966</v>
      </c>
      <c r="CA50" s="37">
        <v>139273</v>
      </c>
      <c r="CB50" s="37">
        <v>192292</v>
      </c>
      <c r="CC50" s="37">
        <v>92801</v>
      </c>
      <c r="CD50" s="37">
        <v>83382</v>
      </c>
      <c r="CE50" s="37">
        <v>170750</v>
      </c>
      <c r="CF50" s="37">
        <v>172620</v>
      </c>
      <c r="CG50" s="37">
        <v>192668</v>
      </c>
    </row>
    <row r="51" spans="2:85" ht="16" customHeight="1">
      <c r="B51" s="5" t="s">
        <v>65</v>
      </c>
      <c r="C51" s="37">
        <v>8732</v>
      </c>
      <c r="D51" s="37">
        <v>9206</v>
      </c>
      <c r="E51" s="37">
        <v>11168</v>
      </c>
      <c r="F51" s="37">
        <v>10552</v>
      </c>
      <c r="G51" s="37">
        <v>9857</v>
      </c>
      <c r="H51" s="37">
        <v>10692</v>
      </c>
      <c r="I51" s="37">
        <v>11508</v>
      </c>
      <c r="J51" s="37">
        <v>10786</v>
      </c>
      <c r="K51" s="37">
        <v>10483</v>
      </c>
      <c r="L51" s="37">
        <v>12077</v>
      </c>
      <c r="M51" s="37">
        <v>12374</v>
      </c>
      <c r="N51" s="37">
        <v>11181</v>
      </c>
      <c r="O51" s="37">
        <v>10775</v>
      </c>
      <c r="P51" s="37">
        <v>11420</v>
      </c>
      <c r="Q51" s="37">
        <v>15481</v>
      </c>
      <c r="R51" s="37">
        <v>15083</v>
      </c>
      <c r="S51" s="37">
        <v>14365</v>
      </c>
      <c r="T51" s="37">
        <v>12431</v>
      </c>
      <c r="U51" s="37">
        <v>15763</v>
      </c>
      <c r="V51" s="37">
        <v>15019</v>
      </c>
      <c r="W51" s="37">
        <v>14296</v>
      </c>
      <c r="X51" s="37">
        <v>13325</v>
      </c>
      <c r="Y51" s="37">
        <v>13043</v>
      </c>
      <c r="Z51" s="37">
        <v>11844</v>
      </c>
      <c r="AA51" s="37">
        <v>12822</v>
      </c>
      <c r="AB51" s="37">
        <v>11394</v>
      </c>
      <c r="AC51" s="37">
        <v>15043</v>
      </c>
      <c r="AD51" s="37">
        <v>18337</v>
      </c>
      <c r="AE51" s="37">
        <v>17857</v>
      </c>
      <c r="AF51" s="37">
        <v>17102</v>
      </c>
      <c r="AG51" s="37">
        <v>20246</v>
      </c>
      <c r="AH51" s="37">
        <v>21696</v>
      </c>
      <c r="AI51" s="37">
        <v>20582</v>
      </c>
      <c r="AJ51" s="37">
        <v>19627</v>
      </c>
      <c r="AK51" s="37">
        <v>26176</v>
      </c>
      <c r="AL51" s="37">
        <v>28560</v>
      </c>
      <c r="AM51" s="37">
        <v>31699</v>
      </c>
      <c r="AN51" s="37">
        <v>29395</v>
      </c>
      <c r="AO51" s="37">
        <v>32479</v>
      </c>
      <c r="AP51" s="37">
        <v>35104</v>
      </c>
      <c r="AQ51" s="37">
        <v>32776</v>
      </c>
      <c r="AR51" s="37">
        <v>15860</v>
      </c>
      <c r="AS51" s="37">
        <v>37074</v>
      </c>
      <c r="AT51" s="37">
        <v>27636</v>
      </c>
      <c r="AU51" s="37">
        <v>25091</v>
      </c>
      <c r="AV51" s="10">
        <v>22461</v>
      </c>
      <c r="AW51" s="10">
        <v>17035</v>
      </c>
      <c r="AX51" s="10">
        <v>12319</v>
      </c>
      <c r="AY51" s="10">
        <v>11195</v>
      </c>
      <c r="AZ51" s="37">
        <v>15287</v>
      </c>
      <c r="BA51" s="38">
        <v>32796</v>
      </c>
      <c r="BB51" s="38">
        <v>30207</v>
      </c>
      <c r="BC51" s="41">
        <v>41858</v>
      </c>
      <c r="BD51" s="41">
        <v>39514</v>
      </c>
      <c r="BE51" s="41">
        <v>36005</v>
      </c>
      <c r="BF51" s="41">
        <v>38064</v>
      </c>
      <c r="BG51" s="41">
        <v>42179</v>
      </c>
      <c r="BH51" s="41">
        <v>44293</v>
      </c>
      <c r="BI51" s="41">
        <v>48728</v>
      </c>
      <c r="BJ51" s="41">
        <v>49075</v>
      </c>
      <c r="BK51" s="41">
        <v>49683</v>
      </c>
      <c r="BL51" s="41">
        <v>43661</v>
      </c>
      <c r="BM51" s="103"/>
      <c r="BN51" s="37">
        <v>15691</v>
      </c>
      <c r="BO51" s="37">
        <v>17962</v>
      </c>
      <c r="BP51" s="37">
        <v>24387</v>
      </c>
      <c r="BQ51" s="37">
        <v>26640</v>
      </c>
      <c r="BR51" s="37">
        <v>24673</v>
      </c>
      <c r="BS51" s="37">
        <v>39658</v>
      </c>
      <c r="BT51" s="37">
        <v>42843</v>
      </c>
      <c r="BU51" s="37">
        <v>46115</v>
      </c>
      <c r="BV51" s="37">
        <v>52759</v>
      </c>
      <c r="BW51" s="37">
        <v>57578</v>
      </c>
      <c r="BX51" s="37">
        <v>52508</v>
      </c>
      <c r="BY51" s="37">
        <v>57596</v>
      </c>
      <c r="BZ51" s="37">
        <v>76901</v>
      </c>
      <c r="CA51" s="37">
        <v>94945</v>
      </c>
      <c r="CB51" s="37">
        <v>128677</v>
      </c>
      <c r="CC51" s="37">
        <v>113346</v>
      </c>
      <c r="CD51" s="37">
        <v>76906</v>
      </c>
      <c r="CE51" s="37">
        <v>89485</v>
      </c>
      <c r="CF51" s="37">
        <v>155441</v>
      </c>
      <c r="CG51" s="37">
        <v>184275</v>
      </c>
    </row>
    <row r="52" spans="2:85" ht="16" customHeight="1">
      <c r="B52" s="5" t="s">
        <v>66</v>
      </c>
      <c r="C52" s="10">
        <v>18.7</v>
      </c>
      <c r="D52" s="10">
        <v>15.3</v>
      </c>
      <c r="E52" s="10">
        <v>13.3</v>
      </c>
      <c r="F52" s="10">
        <v>13.4</v>
      </c>
      <c r="G52" s="10">
        <v>13.6</v>
      </c>
      <c r="H52" s="10">
        <v>13.5</v>
      </c>
      <c r="I52" s="10">
        <v>13.5</v>
      </c>
      <c r="J52" s="10">
        <v>14.2</v>
      </c>
      <c r="K52" s="10">
        <v>15.4</v>
      </c>
      <c r="L52" s="10">
        <v>16.100000000000001</v>
      </c>
      <c r="M52" s="10">
        <v>15.8</v>
      </c>
      <c r="N52" s="10">
        <v>15.3</v>
      </c>
      <c r="O52" s="10">
        <v>15.9</v>
      </c>
      <c r="P52" s="10">
        <v>15.8</v>
      </c>
      <c r="Q52" s="10">
        <v>14.7</v>
      </c>
      <c r="R52" s="10">
        <v>14.9</v>
      </c>
      <c r="S52" s="10">
        <v>14.8</v>
      </c>
      <c r="T52" s="10">
        <v>13.8</v>
      </c>
      <c r="U52" s="10">
        <v>14.3</v>
      </c>
      <c r="V52" s="10">
        <v>14.5</v>
      </c>
      <c r="W52" s="10">
        <v>14.4</v>
      </c>
      <c r="X52" s="10">
        <v>14.1</v>
      </c>
      <c r="Y52" s="10">
        <v>15.1</v>
      </c>
      <c r="Z52" s="10">
        <v>16.100000000000001</v>
      </c>
      <c r="AA52" s="10">
        <v>16.600000000000001</v>
      </c>
      <c r="AB52" s="10">
        <v>17.2</v>
      </c>
      <c r="AC52" s="10">
        <v>16.5</v>
      </c>
      <c r="AD52" s="10">
        <v>17</v>
      </c>
      <c r="AE52" s="10">
        <v>15.9</v>
      </c>
      <c r="AF52" s="10">
        <v>13.7</v>
      </c>
      <c r="AG52" s="10">
        <v>13.6</v>
      </c>
      <c r="AH52" s="10">
        <v>13.9</v>
      </c>
      <c r="AI52" s="10">
        <v>14.9</v>
      </c>
      <c r="AJ52" s="10">
        <v>14</v>
      </c>
      <c r="AK52" s="10">
        <v>14.5</v>
      </c>
      <c r="AL52" s="10">
        <v>15.4</v>
      </c>
      <c r="AM52" s="10">
        <v>15.9</v>
      </c>
      <c r="AN52" s="10">
        <v>15.1</v>
      </c>
      <c r="AO52" s="10">
        <v>14.8</v>
      </c>
      <c r="AP52" s="10">
        <v>14.8</v>
      </c>
      <c r="AQ52" s="10">
        <v>15.7</v>
      </c>
      <c r="AR52" s="10">
        <v>16.8</v>
      </c>
      <c r="AS52" s="10">
        <v>17.4939244065576</v>
      </c>
      <c r="AT52" s="10">
        <v>17.5</v>
      </c>
      <c r="AU52" s="10">
        <v>18.7</v>
      </c>
      <c r="AV52" s="37">
        <v>20.6</v>
      </c>
      <c r="AW52" s="37">
        <v>23.1</v>
      </c>
      <c r="AX52" s="37">
        <v>25.2</v>
      </c>
      <c r="AY52" s="37">
        <v>27.1</v>
      </c>
      <c r="AZ52" s="37">
        <v>28.353711768925866</v>
      </c>
      <c r="BA52" s="22">
        <v>27.966337211377844</v>
      </c>
      <c r="BB52" s="22">
        <v>29.43748633256973</v>
      </c>
      <c r="BC52" s="31">
        <v>29.653987944739651</v>
      </c>
      <c r="BD52" s="31">
        <v>28.3</v>
      </c>
      <c r="BE52" s="31">
        <v>29</v>
      </c>
      <c r="BF52" s="31">
        <v>26.1</v>
      </c>
      <c r="BG52" s="31">
        <v>24.475356188772221</v>
      </c>
      <c r="BH52" s="31">
        <v>23</v>
      </c>
      <c r="BI52" s="31">
        <v>23</v>
      </c>
      <c r="BJ52" s="31">
        <v>22.8</v>
      </c>
      <c r="BK52" s="31">
        <v>23.086704683810769</v>
      </c>
      <c r="BL52" s="31">
        <v>22.2</v>
      </c>
      <c r="BN52" s="10">
        <v>11</v>
      </c>
      <c r="BO52" s="10">
        <v>14.7</v>
      </c>
      <c r="BP52" s="10">
        <v>12.2</v>
      </c>
      <c r="BQ52" s="10">
        <v>12.3</v>
      </c>
      <c r="BR52" s="10">
        <v>16.600000000000001</v>
      </c>
      <c r="BS52" s="10">
        <v>15</v>
      </c>
      <c r="BT52" s="10">
        <v>13.7</v>
      </c>
      <c r="BU52" s="10">
        <v>15.7</v>
      </c>
      <c r="BV52" s="10">
        <v>15.3</v>
      </c>
      <c r="BW52" s="10">
        <v>14.4</v>
      </c>
      <c r="BX52" s="10">
        <v>14.9</v>
      </c>
      <c r="BY52" s="10">
        <v>16.8</v>
      </c>
      <c r="BZ52" s="10">
        <v>14.3</v>
      </c>
      <c r="CA52" s="10">
        <v>14.7</v>
      </c>
      <c r="CB52" s="10">
        <v>15.2</v>
      </c>
      <c r="CC52" s="10">
        <v>16.899999999999999</v>
      </c>
      <c r="CD52" s="10">
        <v>21.9</v>
      </c>
      <c r="CE52" s="10">
        <v>28.3</v>
      </c>
      <c r="CF52" s="10">
        <v>28.3</v>
      </c>
      <c r="CG52" s="10">
        <v>23.3</v>
      </c>
    </row>
    <row r="53" spans="2:85" ht="16" customHeight="1">
      <c r="B53" s="5" t="s">
        <v>67</v>
      </c>
      <c r="C53" s="37">
        <v>45386</v>
      </c>
      <c r="D53" s="37">
        <v>46497</v>
      </c>
      <c r="E53" s="37">
        <v>49114.7</v>
      </c>
      <c r="F53" s="37">
        <v>58801.7</v>
      </c>
      <c r="G53" s="37">
        <v>56438</v>
      </c>
      <c r="H53" s="37">
        <v>61087</v>
      </c>
      <c r="I53" s="37">
        <v>58370</v>
      </c>
      <c r="J53" s="37">
        <v>62819</v>
      </c>
      <c r="K53" s="37">
        <v>60258</v>
      </c>
      <c r="L53" s="37">
        <v>58199</v>
      </c>
      <c r="M53" s="37">
        <v>61451</v>
      </c>
      <c r="N53" s="37">
        <v>63187</v>
      </c>
      <c r="O53" s="37">
        <v>63789</v>
      </c>
      <c r="P53" s="37">
        <v>68084</v>
      </c>
      <c r="Q53" s="37">
        <v>70395</v>
      </c>
      <c r="R53" s="37">
        <v>70738</v>
      </c>
      <c r="S53" s="37">
        <v>64226</v>
      </c>
      <c r="T53" s="37">
        <v>72278</v>
      </c>
      <c r="U53" s="37">
        <v>71877</v>
      </c>
      <c r="V53" s="37">
        <v>75546</v>
      </c>
      <c r="W53" s="37">
        <v>71073</v>
      </c>
      <c r="X53" s="37">
        <v>71419</v>
      </c>
      <c r="Y53" s="37">
        <v>70326</v>
      </c>
      <c r="Z53" s="37">
        <v>75857</v>
      </c>
      <c r="AA53" s="37">
        <v>70299</v>
      </c>
      <c r="AB53" s="37">
        <v>74984</v>
      </c>
      <c r="AC53" s="37">
        <v>83606</v>
      </c>
      <c r="AD53" s="37">
        <v>94172</v>
      </c>
      <c r="AE53" s="37">
        <v>87008</v>
      </c>
      <c r="AF53" s="37">
        <v>95297</v>
      </c>
      <c r="AG53" s="37">
        <v>115381</v>
      </c>
      <c r="AH53" s="37">
        <v>134302</v>
      </c>
      <c r="AI53" s="37">
        <v>132666</v>
      </c>
      <c r="AJ53" s="37">
        <v>142093</v>
      </c>
      <c r="AK53" s="37">
        <v>151856</v>
      </c>
      <c r="AL53" s="37">
        <v>174918</v>
      </c>
      <c r="AM53" s="37">
        <v>171438</v>
      </c>
      <c r="AN53" s="37">
        <v>190580</v>
      </c>
      <c r="AO53" s="37">
        <v>210056</v>
      </c>
      <c r="AP53" s="37">
        <v>235090</v>
      </c>
      <c r="AQ53" s="37">
        <v>233448</v>
      </c>
      <c r="AR53" s="37">
        <v>233417</v>
      </c>
      <c r="AS53" s="37">
        <v>209834</v>
      </c>
      <c r="AT53" s="37">
        <v>210880</v>
      </c>
      <c r="AU53" s="37">
        <v>209205</v>
      </c>
      <c r="AV53" s="37">
        <v>205993</v>
      </c>
      <c r="AW53" s="37">
        <v>209081</v>
      </c>
      <c r="AX53" s="37">
        <v>212410</v>
      </c>
      <c r="AY53" s="10">
        <v>217377</v>
      </c>
      <c r="AZ53" s="10">
        <v>226585</v>
      </c>
      <c r="BA53" s="38">
        <v>336297</v>
      </c>
      <c r="BB53" s="38">
        <v>323290</v>
      </c>
      <c r="BC53" s="41">
        <v>316676</v>
      </c>
      <c r="BD53" s="41">
        <v>310212</v>
      </c>
      <c r="BE53" s="41">
        <v>309312</v>
      </c>
      <c r="BF53" s="41">
        <v>341309</v>
      </c>
      <c r="BG53" s="41">
        <v>324042</v>
      </c>
      <c r="BH53" s="41">
        <v>318148</v>
      </c>
      <c r="BI53" s="41">
        <v>322387</v>
      </c>
      <c r="BJ53" s="41">
        <v>341497</v>
      </c>
      <c r="BK53" s="41">
        <v>326237</v>
      </c>
      <c r="BL53" s="41">
        <v>322960</v>
      </c>
      <c r="BN53" s="37">
        <v>20025</v>
      </c>
      <c r="BO53" s="37">
        <v>23018</v>
      </c>
      <c r="BP53" s="37">
        <v>27618</v>
      </c>
      <c r="BQ53" s="37">
        <v>42124</v>
      </c>
      <c r="BR53" s="37">
        <v>37592</v>
      </c>
      <c r="BS53" s="37">
        <v>49950</v>
      </c>
      <c r="BT53" s="37">
        <v>59678</v>
      </c>
      <c r="BU53" s="37">
        <v>60773</v>
      </c>
      <c r="BV53" s="37">
        <v>68251</v>
      </c>
      <c r="BW53" s="37">
        <v>70982</v>
      </c>
      <c r="BX53" s="37">
        <v>72169</v>
      </c>
      <c r="BY53" s="37">
        <v>80765</v>
      </c>
      <c r="BZ53" s="37">
        <v>107997</v>
      </c>
      <c r="CA53" s="37">
        <v>150045</v>
      </c>
      <c r="CB53" s="37">
        <v>201791</v>
      </c>
      <c r="CC53" s="37">
        <v>221895</v>
      </c>
      <c r="CD53" s="37">
        <v>209172</v>
      </c>
      <c r="CE53" s="37">
        <v>275889</v>
      </c>
      <c r="CF53" s="37">
        <v>319382</v>
      </c>
      <c r="CG53" s="37">
        <v>326519</v>
      </c>
    </row>
    <row r="54" spans="2:85" ht="16" customHeight="1">
      <c r="B54" s="5" t="s">
        <v>68</v>
      </c>
      <c r="C54" s="10">
        <v>1194.2</v>
      </c>
      <c r="D54" s="10">
        <v>1238.7</v>
      </c>
      <c r="E54" s="10">
        <v>1340.9</v>
      </c>
      <c r="F54" s="10">
        <v>1597.3</v>
      </c>
      <c r="G54" s="10">
        <v>1523.8</v>
      </c>
      <c r="H54" s="10">
        <v>1653.6</v>
      </c>
      <c r="I54" s="10">
        <v>1589.0556999999999</v>
      </c>
      <c r="J54" s="10">
        <v>1717.2</v>
      </c>
      <c r="K54" s="10">
        <v>1648.5</v>
      </c>
      <c r="L54" s="10">
        <v>1531.1</v>
      </c>
      <c r="M54" s="10">
        <v>1582.1</v>
      </c>
      <c r="N54" s="10">
        <v>1621.8</v>
      </c>
      <c r="O54" s="10">
        <v>1628.6</v>
      </c>
      <c r="P54" s="10">
        <v>1758.7</v>
      </c>
      <c r="Q54" s="10">
        <v>1847.8</v>
      </c>
      <c r="R54" s="10">
        <v>1872.3</v>
      </c>
      <c r="S54" s="10">
        <v>1721.2</v>
      </c>
      <c r="T54" s="10">
        <v>1950.8</v>
      </c>
      <c r="U54" s="10">
        <v>2008.7</v>
      </c>
      <c r="V54" s="10">
        <v>2168.5</v>
      </c>
      <c r="W54" s="10">
        <v>2076.1</v>
      </c>
      <c r="X54" s="10">
        <v>2125.4</v>
      </c>
      <c r="Y54" s="10">
        <v>2158.2596666666664</v>
      </c>
      <c r="Z54" s="10">
        <v>2463.6516666666666</v>
      </c>
      <c r="AA54" s="10">
        <v>2337.4533333333334</v>
      </c>
      <c r="AB54" s="10">
        <v>2542.7333333333331</v>
      </c>
      <c r="AC54" s="10">
        <v>2906.3666666666668</v>
      </c>
      <c r="AD54" s="10">
        <v>3374.1846666666665</v>
      </c>
      <c r="AE54" s="10">
        <v>3189.3809999999999</v>
      </c>
      <c r="AF54" s="10">
        <v>3594.6256666666668</v>
      </c>
      <c r="AG54" s="10">
        <v>4474.7136666666665</v>
      </c>
      <c r="AH54" s="10">
        <v>5143.5023333333338</v>
      </c>
      <c r="AI54" s="10">
        <v>5110.1483333333335</v>
      </c>
      <c r="AJ54" s="10">
        <v>5599.6223333333328</v>
      </c>
      <c r="AK54" s="10">
        <v>6136.5823333333328</v>
      </c>
      <c r="AL54" s="10">
        <v>7176.3619999999983</v>
      </c>
      <c r="AM54" s="10">
        <v>7116.2003333333341</v>
      </c>
      <c r="AN54" s="10">
        <v>8039.2923333333338</v>
      </c>
      <c r="AO54" s="10">
        <v>9049.8213333333333</v>
      </c>
      <c r="AP54" s="10">
        <v>10405.371333333334</v>
      </c>
      <c r="AQ54" s="10">
        <v>10433.299333333334</v>
      </c>
      <c r="AR54" s="10">
        <v>10342.298333333332</v>
      </c>
      <c r="AS54" s="10">
        <v>9325.2283333333326</v>
      </c>
      <c r="AT54" s="10">
        <v>9705.4026666666668</v>
      </c>
      <c r="AU54" s="10">
        <v>9960.7870000000003</v>
      </c>
      <c r="AV54" s="10">
        <v>10195.391333333333</v>
      </c>
      <c r="AW54" s="10">
        <v>10747.182000000001</v>
      </c>
      <c r="AX54" s="10">
        <v>11467.499000000002</v>
      </c>
      <c r="AY54" s="10">
        <v>12208.261666666667</v>
      </c>
      <c r="AZ54" s="10">
        <v>13544.142333333331</v>
      </c>
      <c r="BA54" s="10">
        <v>22080.69629015429</v>
      </c>
      <c r="BB54" s="10">
        <v>20962.895</v>
      </c>
      <c r="BC54" s="10">
        <v>21936.905975516649</v>
      </c>
      <c r="BD54" s="10">
        <v>21390.058666666668</v>
      </c>
      <c r="BE54" s="10">
        <v>21262.347000000002</v>
      </c>
      <c r="BF54" s="10">
        <v>25396.407999999999</v>
      </c>
      <c r="BG54" s="10">
        <v>24346.018205048244</v>
      </c>
      <c r="BH54" s="10">
        <v>23462.738114398122</v>
      </c>
      <c r="BI54" s="10">
        <v>24025.268200770864</v>
      </c>
      <c r="BJ54" s="10">
        <v>26356.301000000003</v>
      </c>
      <c r="BK54" s="10">
        <v>25517.080190148332</v>
      </c>
      <c r="BL54" s="10">
        <v>25399.926000000003</v>
      </c>
      <c r="BM54" s="80"/>
      <c r="BN54" s="10">
        <v>440.3</v>
      </c>
      <c r="BO54" s="10">
        <v>582.20000000000005</v>
      </c>
      <c r="BP54" s="10">
        <v>718.6</v>
      </c>
      <c r="BQ54" s="10">
        <v>1040</v>
      </c>
      <c r="BR54" s="10">
        <v>982.5</v>
      </c>
      <c r="BS54" s="10">
        <v>1344.2</v>
      </c>
      <c r="BT54" s="10">
        <v>1620.9</v>
      </c>
      <c r="BU54" s="10">
        <v>1595.9</v>
      </c>
      <c r="BV54" s="10">
        <v>1776.8</v>
      </c>
      <c r="BW54" s="10">
        <v>1963.8</v>
      </c>
      <c r="BX54" s="10">
        <v>2205.8776666666668</v>
      </c>
      <c r="BY54" s="10">
        <v>2790.1844999999994</v>
      </c>
      <c r="BZ54" s="10">
        <v>4100.5556666666662</v>
      </c>
      <c r="CA54" s="10">
        <v>6005.67875</v>
      </c>
      <c r="CB54" s="10">
        <v>8652.6713333333337</v>
      </c>
      <c r="CC54" s="10">
        <v>9951.5571666666674</v>
      </c>
      <c r="CD54" s="10">
        <v>10592.714833333333</v>
      </c>
      <c r="CE54" s="10">
        <v>17198.998822538571</v>
      </c>
      <c r="CF54" s="10">
        <v>22075.140083333335</v>
      </c>
      <c r="CG54" s="10">
        <v>24547.581380054307</v>
      </c>
    </row>
    <row r="55" spans="2:85" ht="16" customHeight="1">
      <c r="B55" s="5" t="s">
        <v>69</v>
      </c>
      <c r="C55" s="10">
        <v>26.312078614550742</v>
      </c>
      <c r="D55" s="10">
        <v>26.640428414736437</v>
      </c>
      <c r="E55" s="10">
        <v>27.3</v>
      </c>
      <c r="F55" s="10">
        <v>27.2</v>
      </c>
      <c r="G55" s="10">
        <v>26.999539317481126</v>
      </c>
      <c r="H55" s="10">
        <v>27.1</v>
      </c>
      <c r="I55" s="10">
        <v>27.223842727428472</v>
      </c>
      <c r="J55" s="10">
        <v>27.335678695935943</v>
      </c>
      <c r="K55" s="10">
        <v>27.357363337648113</v>
      </c>
      <c r="L55" s="10">
        <v>26.308012165157475</v>
      </c>
      <c r="M55" s="10">
        <v>25.745716099005712</v>
      </c>
      <c r="N55" s="10">
        <v>25.666671942013391</v>
      </c>
      <c r="O55" s="10">
        <v>25.531047672796252</v>
      </c>
      <c r="P55" s="10">
        <v>25.831326009047647</v>
      </c>
      <c r="Q55" s="10">
        <v>26.249023368136942</v>
      </c>
      <c r="R55" s="10">
        <v>26.468093528230938</v>
      </c>
      <c r="S55" s="10">
        <v>26.799115622956435</v>
      </c>
      <c r="T55" s="10">
        <v>27</v>
      </c>
      <c r="U55" s="10">
        <v>27.9</v>
      </c>
      <c r="V55" s="10">
        <v>28.7</v>
      </c>
      <c r="W55" s="10">
        <v>29.2</v>
      </c>
      <c r="X55" s="10">
        <v>29.8</v>
      </c>
      <c r="Y55" s="10">
        <v>30.7</v>
      </c>
      <c r="Z55" s="10">
        <v>32.5</v>
      </c>
      <c r="AA55" s="10">
        <v>33.299999999999997</v>
      </c>
      <c r="AB55" s="10">
        <v>33.9</v>
      </c>
      <c r="AC55" s="10">
        <v>34.799999999999997</v>
      </c>
      <c r="AD55" s="10">
        <v>35.799999999999997</v>
      </c>
      <c r="AE55" s="10">
        <v>36.700000000000003</v>
      </c>
      <c r="AF55" s="10">
        <v>37.700000000000003</v>
      </c>
      <c r="AG55" s="10">
        <v>38.799999999999997</v>
      </c>
      <c r="AH55" s="10">
        <v>38.299999999999997</v>
      </c>
      <c r="AI55" s="10">
        <v>38.5</v>
      </c>
      <c r="AJ55" s="10">
        <v>39.4</v>
      </c>
      <c r="AK55" s="10">
        <v>40.4</v>
      </c>
      <c r="AL55" s="10">
        <v>41</v>
      </c>
      <c r="AM55" s="10">
        <v>41.5</v>
      </c>
      <c r="AN55" s="10">
        <v>42.2</v>
      </c>
      <c r="AO55" s="10">
        <v>43.1</v>
      </c>
      <c r="AP55" s="10">
        <v>44.3</v>
      </c>
      <c r="AQ55" s="10">
        <v>44.7</v>
      </c>
      <c r="AR55" s="10">
        <v>44.3</v>
      </c>
      <c r="AS55" s="10">
        <v>44.4</v>
      </c>
      <c r="AT55" s="10">
        <v>46</v>
      </c>
      <c r="AU55" s="10">
        <v>47.6</v>
      </c>
      <c r="AV55" s="7">
        <v>49.5</v>
      </c>
      <c r="AW55" s="7">
        <v>51.4</v>
      </c>
      <c r="AX55" s="7">
        <v>54</v>
      </c>
      <c r="AY55" s="7">
        <v>56.2</v>
      </c>
      <c r="AZ55" s="7">
        <v>59.8</v>
      </c>
      <c r="BA55" s="47">
        <v>65.7</v>
      </c>
      <c r="BB55" s="47">
        <v>64.8</v>
      </c>
      <c r="BC55" s="48">
        <v>69.3</v>
      </c>
      <c r="BD55" s="48">
        <v>69</v>
      </c>
      <c r="BE55" s="48">
        <v>68.7</v>
      </c>
      <c r="BF55" s="48">
        <v>69.7</v>
      </c>
      <c r="BG55" s="48">
        <v>70.900000000000006</v>
      </c>
      <c r="BH55" s="48">
        <v>73.900000000000006</v>
      </c>
      <c r="BI55" s="48">
        <v>74.5</v>
      </c>
      <c r="BJ55" s="48">
        <v>77.2</v>
      </c>
      <c r="BK55" s="48">
        <v>78.2</v>
      </c>
      <c r="BL55" s="48">
        <v>78.599999999999994</v>
      </c>
      <c r="BN55" s="10">
        <v>22</v>
      </c>
      <c r="BO55" s="10">
        <v>25.3</v>
      </c>
      <c r="BP55" s="10">
        <v>26</v>
      </c>
      <c r="BQ55" s="10">
        <v>24.7</v>
      </c>
      <c r="BR55" s="10">
        <v>26.1</v>
      </c>
      <c r="BS55" s="10">
        <v>26.910910910910914</v>
      </c>
      <c r="BT55" s="10">
        <v>27.160762760146117</v>
      </c>
      <c r="BU55" s="10">
        <v>26.26001678376911</v>
      </c>
      <c r="BV55" s="10">
        <v>26.03331819314003</v>
      </c>
      <c r="BW55" s="10">
        <v>27.666168887887071</v>
      </c>
      <c r="BX55" s="10">
        <v>30.6</v>
      </c>
      <c r="BY55" s="10">
        <v>34.5</v>
      </c>
      <c r="BZ55" s="10">
        <v>38</v>
      </c>
      <c r="CA55" s="10">
        <v>40</v>
      </c>
      <c r="CB55" s="10">
        <v>42.9</v>
      </c>
      <c r="CC55" s="10">
        <v>44.8</v>
      </c>
      <c r="CD55" s="7">
        <v>50.6</v>
      </c>
      <c r="CE55" s="7">
        <v>62.3</v>
      </c>
      <c r="CF55" s="7">
        <v>69.099999999999994</v>
      </c>
      <c r="CG55" s="7">
        <v>75.2</v>
      </c>
    </row>
    <row r="56" spans="2:85" ht="16" customHeight="1"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7"/>
      <c r="AW56" s="7"/>
      <c r="AX56" s="7"/>
      <c r="AY56" s="7"/>
      <c r="AZ56" s="7"/>
      <c r="BA56" s="47"/>
      <c r="BB56" s="47"/>
      <c r="BC56" s="48"/>
      <c r="BD56" s="48"/>
      <c r="BE56" s="48"/>
      <c r="BF56" s="48"/>
      <c r="BG56" s="48"/>
      <c r="BH56" s="48"/>
      <c r="BI56" s="48"/>
      <c r="BJ56" s="48"/>
      <c r="BK56" s="49"/>
      <c r="BL56" s="49"/>
      <c r="BT56" s="10"/>
      <c r="BU56" s="10"/>
      <c r="BV56" s="10"/>
      <c r="BW56" s="10"/>
      <c r="BX56" s="10"/>
      <c r="BY56" s="10"/>
      <c r="BZ56" s="10"/>
      <c r="CA56" s="10"/>
      <c r="CB56" s="10"/>
      <c r="CC56" s="10"/>
      <c r="CD56" s="7"/>
      <c r="CE56" s="7"/>
      <c r="CF56" s="7"/>
      <c r="CG56" s="7"/>
    </row>
    <row r="57" spans="2:85" ht="14.25" customHeight="1">
      <c r="B57" s="33" t="s">
        <v>70</v>
      </c>
      <c r="BA57" s="10"/>
      <c r="BB57" s="49"/>
      <c r="BC57" s="49"/>
      <c r="BD57" s="49"/>
      <c r="BE57" s="49"/>
      <c r="BF57" s="49"/>
      <c r="BG57" s="49"/>
      <c r="BH57" s="49"/>
      <c r="BI57" s="49"/>
      <c r="BJ57" s="49"/>
      <c r="BK57" s="376"/>
      <c r="BL57" s="376"/>
      <c r="CE57" s="40"/>
      <c r="CF57" s="40"/>
      <c r="CG57" s="40"/>
    </row>
    <row r="58" spans="2:85" ht="29">
      <c r="B58" s="50" t="s">
        <v>71</v>
      </c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10"/>
      <c r="AW58" s="10"/>
      <c r="AX58" s="10"/>
      <c r="AY58" s="10"/>
      <c r="AZ58" s="1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N58" s="37"/>
      <c r="BO58" s="37"/>
      <c r="BP58" s="37"/>
      <c r="BQ58" s="37"/>
      <c r="BR58" s="37"/>
      <c r="BS58" s="37"/>
      <c r="BT58" s="37"/>
      <c r="BU58" s="37"/>
      <c r="BV58" s="37"/>
      <c r="BW58" s="37"/>
      <c r="BX58" s="37"/>
      <c r="BY58" s="37"/>
      <c r="BZ58" s="37"/>
      <c r="CA58" s="37"/>
      <c r="CB58" s="37"/>
      <c r="CC58" s="37"/>
      <c r="CD58" s="10"/>
    </row>
  </sheetData>
  <phoneticPr fontId="321" type="noConversion"/>
  <pageMargins left="0.19" right="0.17" top="0.3" bottom="0.34" header="0.31496062992125984" footer="0.31496062992125984"/>
  <pageSetup paperSize="9" scale="19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65F-8C4E-4116-8B70-08A7C524C356}">
  <sheetPr>
    <tabColor theme="1"/>
  </sheetPr>
  <dimension ref="B1:S75"/>
  <sheetViews>
    <sheetView showGridLines="0" topLeftCell="A31" zoomScale="85" zoomScaleNormal="85" workbookViewId="0">
      <selection activeCell="N43" activeCellId="1" sqref="P43:R43 B43:N43"/>
    </sheetView>
  </sheetViews>
  <sheetFormatPr defaultColWidth="9.1796875" defaultRowHeight="15" outlineLevelCol="1"/>
  <cols>
    <col min="1" max="1" width="2.7265625" style="208" customWidth="1"/>
    <col min="2" max="2" width="91.7265625" style="208" customWidth="1"/>
    <col min="3" max="8" width="12.453125" style="210" customWidth="1" outlineLevel="1"/>
    <col min="9" max="10" width="11.453125" style="210" customWidth="1" outlineLevel="1"/>
    <col min="11" max="14" width="11.453125" style="210" customWidth="1"/>
    <col min="15" max="15" width="8.81640625" style="208" customWidth="1"/>
    <col min="16" max="18" width="12.54296875" style="93" bestFit="1" customWidth="1"/>
    <col min="19" max="16384" width="9.1796875" style="208"/>
  </cols>
  <sheetData>
    <row r="1" spans="2:19">
      <c r="C1" s="246"/>
      <c r="D1" s="209"/>
      <c r="E1" s="209"/>
      <c r="G1" s="209"/>
      <c r="H1" s="209"/>
      <c r="I1" s="209"/>
      <c r="J1" s="209"/>
      <c r="K1" s="209"/>
      <c r="L1" s="209"/>
      <c r="M1" s="209"/>
      <c r="N1" s="209"/>
      <c r="P1" s="57"/>
      <c r="Q1" s="57"/>
      <c r="R1" s="57"/>
    </row>
    <row r="2" spans="2:19" s="211" customFormat="1" ht="15.5">
      <c r="B2" s="398"/>
      <c r="C2" s="398" t="s">
        <v>132</v>
      </c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  <c r="O2" s="393"/>
      <c r="P2" s="398"/>
      <c r="Q2" s="398"/>
      <c r="R2" s="398"/>
    </row>
    <row r="3" spans="2:19" s="211" customFormat="1" ht="22.5" customHeight="1">
      <c r="B3" s="398" t="s">
        <v>159</v>
      </c>
      <c r="C3" s="399" t="s">
        <v>134</v>
      </c>
      <c r="D3" s="399" t="s">
        <v>135</v>
      </c>
      <c r="E3" s="399" t="s">
        <v>136</v>
      </c>
      <c r="F3" s="399" t="s">
        <v>137</v>
      </c>
      <c r="G3" s="399" t="s">
        <v>138</v>
      </c>
      <c r="H3" s="399" t="s">
        <v>139</v>
      </c>
      <c r="I3" s="399" t="s">
        <v>140</v>
      </c>
      <c r="J3" s="399" t="s">
        <v>141</v>
      </c>
      <c r="K3" s="399" t="s">
        <v>142</v>
      </c>
      <c r="L3" s="399" t="s">
        <v>143</v>
      </c>
      <c r="M3" s="399" t="s">
        <v>144</v>
      </c>
      <c r="N3" s="399" t="s">
        <v>145</v>
      </c>
      <c r="O3" s="393"/>
      <c r="P3" s="399">
        <v>2021</v>
      </c>
      <c r="Q3" s="399">
        <v>2022</v>
      </c>
      <c r="R3" s="399">
        <v>2023</v>
      </c>
    </row>
    <row r="4" spans="2:19" s="214" customFormat="1" ht="14.5">
      <c r="B4" s="212" t="s">
        <v>160</v>
      </c>
      <c r="C4" s="213">
        <v>738.1</v>
      </c>
      <c r="D4" s="213">
        <v>791.1</v>
      </c>
      <c r="E4" s="213">
        <v>842.1</v>
      </c>
      <c r="F4" s="213">
        <v>933.4</v>
      </c>
      <c r="G4" s="213">
        <v>1018.7</v>
      </c>
      <c r="H4" s="213">
        <v>1121.9000000000001</v>
      </c>
      <c r="I4" s="213">
        <v>1287.2</v>
      </c>
      <c r="J4" s="213">
        <v>1479.4</v>
      </c>
      <c r="K4" s="213">
        <v>1610.3</v>
      </c>
      <c r="L4" s="213">
        <v>1769.3809999999999</v>
      </c>
      <c r="M4" s="213">
        <v>1910.2</v>
      </c>
      <c r="N4" s="213">
        <v>2077.5</v>
      </c>
      <c r="P4" s="60">
        <v>3304.7000000000003</v>
      </c>
      <c r="Q4" s="60">
        <v>4907.2000000000007</v>
      </c>
      <c r="R4" s="60">
        <v>7367.3809999999994</v>
      </c>
    </row>
    <row r="5" spans="2:19" ht="14.5">
      <c r="B5" s="215" t="s">
        <v>161</v>
      </c>
      <c r="C5" s="213">
        <v>-72.8</v>
      </c>
      <c r="D5" s="213">
        <v>-75.3</v>
      </c>
      <c r="E5" s="213">
        <v>-81.5</v>
      </c>
      <c r="F5" s="213">
        <v>-89.5</v>
      </c>
      <c r="G5" s="213">
        <v>-98.6</v>
      </c>
      <c r="H5" s="213">
        <v>-107.4</v>
      </c>
      <c r="I5" s="213">
        <v>-126.9</v>
      </c>
      <c r="J5" s="213">
        <v>-138.30000000000001</v>
      </c>
      <c r="K5" s="213">
        <v>-151.4</v>
      </c>
      <c r="L5" s="213">
        <v>-165.5</v>
      </c>
      <c r="M5" s="213">
        <v>-178.8</v>
      </c>
      <c r="N5" s="213">
        <v>-194.5</v>
      </c>
      <c r="P5" s="60">
        <v>-319.10000000000002</v>
      </c>
      <c r="Q5" s="60">
        <v>-471.2</v>
      </c>
      <c r="R5" s="60">
        <v>-690.2</v>
      </c>
    </row>
    <row r="6" spans="2:19" s="218" customFormat="1">
      <c r="B6" s="216" t="s">
        <v>162</v>
      </c>
      <c r="C6" s="217">
        <v>665.30000000000007</v>
      </c>
      <c r="D6" s="217">
        <v>715.80000000000007</v>
      </c>
      <c r="E6" s="217">
        <v>760.6</v>
      </c>
      <c r="F6" s="217">
        <v>843.9</v>
      </c>
      <c r="G6" s="217">
        <v>920.1</v>
      </c>
      <c r="H6" s="217">
        <v>1014.5000000000001</v>
      </c>
      <c r="I6" s="217">
        <v>1160.3</v>
      </c>
      <c r="J6" s="217">
        <v>1341.1000000000001</v>
      </c>
      <c r="K6" s="217">
        <v>1458.8999999999999</v>
      </c>
      <c r="L6" s="217">
        <v>1603.8809999999999</v>
      </c>
      <c r="M6" s="217">
        <v>1731.4</v>
      </c>
      <c r="N6" s="217">
        <v>1883</v>
      </c>
      <c r="P6" s="65">
        <v>2985.6000000000004</v>
      </c>
      <c r="Q6" s="65">
        <v>4436</v>
      </c>
      <c r="R6" s="65">
        <v>6677.1810000000005</v>
      </c>
      <c r="S6" s="219"/>
    </row>
    <row r="7" spans="2:19" ht="14.5">
      <c r="B7" s="220" t="s">
        <v>163</v>
      </c>
      <c r="C7" s="213">
        <v>-146.1</v>
      </c>
      <c r="D7" s="213">
        <v>-156.19999999999999</v>
      </c>
      <c r="E7" s="213">
        <v>-174.5</v>
      </c>
      <c r="F7" s="213">
        <v>-219.1</v>
      </c>
      <c r="G7" s="213">
        <v>-217.1</v>
      </c>
      <c r="H7" s="213">
        <v>-251.5</v>
      </c>
      <c r="I7" s="213">
        <v>-190.1</v>
      </c>
      <c r="J7" s="213">
        <v>-290.10000000000002</v>
      </c>
      <c r="K7" s="213">
        <v>-239</v>
      </c>
      <c r="L7" s="213">
        <v>-330.4</v>
      </c>
      <c r="M7" s="213">
        <v>-317.5</v>
      </c>
      <c r="N7" s="213">
        <v>-381.5</v>
      </c>
      <c r="P7" s="60">
        <v>-695.9</v>
      </c>
      <c r="Q7" s="60">
        <v>-948.80000000000007</v>
      </c>
      <c r="R7" s="60">
        <v>-1268.4000000000001</v>
      </c>
    </row>
    <row r="8" spans="2:19" s="218" customFormat="1">
      <c r="B8" s="216" t="s">
        <v>42</v>
      </c>
      <c r="C8" s="217">
        <v>519.20000000000005</v>
      </c>
      <c r="D8" s="217">
        <v>559.60000000000014</v>
      </c>
      <c r="E8" s="217">
        <v>586.1</v>
      </c>
      <c r="F8" s="217">
        <v>624.79999999999995</v>
      </c>
      <c r="G8" s="217">
        <v>703</v>
      </c>
      <c r="H8" s="217">
        <v>763.00000000000011</v>
      </c>
      <c r="I8" s="217">
        <v>970.19999999999993</v>
      </c>
      <c r="J8" s="217">
        <v>1051</v>
      </c>
      <c r="K8" s="217">
        <v>1219.8999999999999</v>
      </c>
      <c r="L8" s="217">
        <v>1273.4809999999998</v>
      </c>
      <c r="M8" s="217">
        <v>1413.9</v>
      </c>
      <c r="N8" s="217">
        <v>1501.5</v>
      </c>
      <c r="O8" s="221"/>
      <c r="P8" s="65">
        <v>2289.6999999999998</v>
      </c>
      <c r="Q8" s="65">
        <v>3487.2</v>
      </c>
      <c r="R8" s="65">
        <v>5408.780999999999</v>
      </c>
    </row>
    <row r="9" spans="2:19" ht="14.5">
      <c r="B9" s="215" t="s">
        <v>43</v>
      </c>
      <c r="C9" s="213">
        <v>-66</v>
      </c>
      <c r="D9" s="213">
        <v>-79</v>
      </c>
      <c r="E9" s="213">
        <v>-85.9</v>
      </c>
      <c r="F9" s="213">
        <v>-96.1</v>
      </c>
      <c r="G9" s="213">
        <v>-95.6</v>
      </c>
      <c r="H9" s="213">
        <v>-103.10000000000001</v>
      </c>
      <c r="I9" s="213">
        <v>-116.4</v>
      </c>
      <c r="J9" s="213">
        <v>-158.6</v>
      </c>
      <c r="K9" s="213">
        <v>-108.6</v>
      </c>
      <c r="L9" s="213">
        <v>-158</v>
      </c>
      <c r="M9" s="213">
        <v>-138.30000000000001</v>
      </c>
      <c r="N9" s="213">
        <v>-154.5</v>
      </c>
      <c r="O9" s="222"/>
      <c r="P9" s="60">
        <v>-327</v>
      </c>
      <c r="Q9" s="60">
        <v>-473.70000000000005</v>
      </c>
      <c r="R9" s="60">
        <v>-559.40000000000009</v>
      </c>
    </row>
    <row r="10" spans="2:19" s="218" customFormat="1">
      <c r="B10" s="216" t="s">
        <v>1</v>
      </c>
      <c r="C10" s="223">
        <v>453.20000000000005</v>
      </c>
      <c r="D10" s="223">
        <v>480.60000000000014</v>
      </c>
      <c r="E10" s="223">
        <v>500.20000000000005</v>
      </c>
      <c r="F10" s="223">
        <v>528.69999999999993</v>
      </c>
      <c r="G10" s="223">
        <v>607.4</v>
      </c>
      <c r="H10" s="223">
        <v>659.90000000000009</v>
      </c>
      <c r="I10" s="223">
        <v>853.8</v>
      </c>
      <c r="J10" s="223">
        <v>892.4</v>
      </c>
      <c r="K10" s="223">
        <v>1111.3</v>
      </c>
      <c r="L10" s="223">
        <v>1115.4809999999998</v>
      </c>
      <c r="M10" s="223">
        <v>1275.6000000000001</v>
      </c>
      <c r="N10" s="223">
        <v>1347</v>
      </c>
      <c r="O10" s="224"/>
      <c r="P10" s="69">
        <v>1962.7000000000003</v>
      </c>
      <c r="Q10" s="69">
        <v>3013.5000000000005</v>
      </c>
      <c r="R10" s="69">
        <v>4849.3810000000003</v>
      </c>
    </row>
    <row r="11" spans="2:19" s="219" customFormat="1">
      <c r="B11" s="225" t="s">
        <v>44</v>
      </c>
      <c r="C11" s="219">
        <v>0.68100000000000005</v>
      </c>
      <c r="D11" s="219">
        <v>0.67100000000000004</v>
      </c>
      <c r="E11" s="219">
        <v>0.65800000000000003</v>
      </c>
      <c r="F11" s="219">
        <v>0.626</v>
      </c>
      <c r="G11" s="219">
        <v>0.66</v>
      </c>
      <c r="H11" s="219">
        <v>0.65</v>
      </c>
      <c r="I11" s="219">
        <v>0.73599999999999999</v>
      </c>
      <c r="J11" s="219">
        <v>0.66500000000000004</v>
      </c>
      <c r="K11" s="219">
        <v>0.76200000000000001</v>
      </c>
      <c r="L11" s="219">
        <v>0.69499999999999995</v>
      </c>
      <c r="M11" s="219">
        <v>0.73699999999999999</v>
      </c>
      <c r="N11" s="219">
        <v>0.71499999999999997</v>
      </c>
      <c r="P11" s="71">
        <v>0.6573887995712755</v>
      </c>
      <c r="Q11" s="71">
        <v>0.67932822362488743</v>
      </c>
      <c r="R11" s="71">
        <v>0.72626172631833708</v>
      </c>
    </row>
    <row r="12" spans="2:19" ht="14.5">
      <c r="B12" s="215" t="s">
        <v>45</v>
      </c>
      <c r="C12" s="213">
        <v>-10.7</v>
      </c>
      <c r="D12" s="213">
        <v>-10.7</v>
      </c>
      <c r="E12" s="213">
        <v>-10.4</v>
      </c>
      <c r="F12" s="213">
        <v>-15.6</v>
      </c>
      <c r="G12" s="213">
        <v>-12</v>
      </c>
      <c r="H12" s="213">
        <v>-10.6</v>
      </c>
      <c r="I12" s="213">
        <v>-12.299999999999999</v>
      </c>
      <c r="J12" s="213">
        <v>-7.9</v>
      </c>
      <c r="K12" s="213">
        <v>-9.9</v>
      </c>
      <c r="L12" s="213">
        <v>-16.8</v>
      </c>
      <c r="M12" s="213">
        <v>-13.5</v>
      </c>
      <c r="N12" s="213">
        <v>-14.6</v>
      </c>
      <c r="O12" s="222"/>
      <c r="P12" s="60">
        <v>-47.4</v>
      </c>
      <c r="Q12" s="60">
        <v>-42.8</v>
      </c>
      <c r="R12" s="60">
        <v>-54.800000000000004</v>
      </c>
    </row>
    <row r="13" spans="2:19" s="235" customFormat="1" ht="14.5">
      <c r="B13" s="234" t="s">
        <v>149</v>
      </c>
      <c r="C13" s="254">
        <v>0</v>
      </c>
      <c r="D13" s="254">
        <v>0</v>
      </c>
      <c r="E13" s="254">
        <v>0</v>
      </c>
      <c r="F13" s="254">
        <v>0</v>
      </c>
      <c r="G13" s="254">
        <v>0</v>
      </c>
      <c r="H13" s="254">
        <v>0</v>
      </c>
      <c r="I13" s="254">
        <v>0</v>
      </c>
      <c r="J13" s="254">
        <v>0</v>
      </c>
      <c r="K13" s="254">
        <v>0</v>
      </c>
      <c r="L13" s="254">
        <v>0</v>
      </c>
      <c r="M13" s="254">
        <v>0</v>
      </c>
      <c r="N13" s="254">
        <v>0</v>
      </c>
      <c r="P13" s="324">
        <v>0</v>
      </c>
      <c r="Q13" s="324">
        <v>0</v>
      </c>
      <c r="R13" s="324">
        <v>0</v>
      </c>
    </row>
    <row r="14" spans="2:19" s="218" customFormat="1">
      <c r="B14" s="216" t="s">
        <v>46</v>
      </c>
      <c r="C14" s="223">
        <v>442.50000000000006</v>
      </c>
      <c r="D14" s="223">
        <v>469.90000000000015</v>
      </c>
      <c r="E14" s="223">
        <v>489.80000000000007</v>
      </c>
      <c r="F14" s="223">
        <v>513.09999999999991</v>
      </c>
      <c r="G14" s="223">
        <v>595.4</v>
      </c>
      <c r="H14" s="223">
        <v>649.30000000000007</v>
      </c>
      <c r="I14" s="223">
        <v>841.5</v>
      </c>
      <c r="J14" s="223">
        <v>884.5</v>
      </c>
      <c r="K14" s="223">
        <v>1101.3999999999999</v>
      </c>
      <c r="L14" s="223">
        <v>1098.6809999999998</v>
      </c>
      <c r="M14" s="223">
        <v>1262.1000000000001</v>
      </c>
      <c r="N14" s="223">
        <v>1332.4</v>
      </c>
      <c r="O14" s="226"/>
      <c r="P14" s="69">
        <v>1915.3000000000002</v>
      </c>
      <c r="Q14" s="69">
        <v>2970.7</v>
      </c>
      <c r="R14" s="69">
        <v>4794.5810000000001</v>
      </c>
    </row>
    <row r="15" spans="2:19">
      <c r="B15" s="215"/>
      <c r="C15" s="227"/>
      <c r="D15" s="227"/>
      <c r="E15" s="227"/>
      <c r="F15" s="227"/>
      <c r="G15" s="227"/>
      <c r="H15" s="227"/>
      <c r="I15" s="227"/>
      <c r="J15" s="227"/>
      <c r="K15" s="227"/>
      <c r="L15" s="227"/>
      <c r="M15" s="227"/>
      <c r="N15" s="227"/>
      <c r="P15" s="76"/>
      <c r="Q15" s="76"/>
      <c r="R15" s="76"/>
    </row>
    <row r="16" spans="2:19" s="230" customFormat="1" ht="22.5" customHeight="1">
      <c r="B16" s="396" t="s">
        <v>146</v>
      </c>
      <c r="C16" s="397" t="s">
        <v>134</v>
      </c>
      <c r="D16" s="397" t="s">
        <v>135</v>
      </c>
      <c r="E16" s="397" t="s">
        <v>136</v>
      </c>
      <c r="F16" s="397" t="s">
        <v>137</v>
      </c>
      <c r="G16" s="397" t="s">
        <v>138</v>
      </c>
      <c r="H16" s="397" t="s">
        <v>139</v>
      </c>
      <c r="I16" s="397" t="s">
        <v>140</v>
      </c>
      <c r="J16" s="397" t="s">
        <v>141</v>
      </c>
      <c r="K16" s="397" t="s">
        <v>142</v>
      </c>
      <c r="L16" s="397" t="s">
        <v>143</v>
      </c>
      <c r="M16" s="397" t="s">
        <v>144</v>
      </c>
      <c r="N16" s="397" t="s">
        <v>145</v>
      </c>
      <c r="P16" s="395">
        <v>2021</v>
      </c>
      <c r="Q16" s="395">
        <v>2022</v>
      </c>
      <c r="R16" s="395">
        <v>2023</v>
      </c>
    </row>
    <row r="17" spans="2:18" ht="14.5">
      <c r="B17" s="215" t="s">
        <v>47</v>
      </c>
      <c r="C17" s="213">
        <v>542.6</v>
      </c>
      <c r="D17" s="213">
        <v>605.70000000000005</v>
      </c>
      <c r="E17" s="213">
        <v>703.2</v>
      </c>
      <c r="F17" s="213">
        <v>597.1</v>
      </c>
      <c r="G17" s="213">
        <v>664.9</v>
      </c>
      <c r="H17" s="213">
        <v>710.5</v>
      </c>
      <c r="I17" s="213">
        <v>801.2</v>
      </c>
      <c r="J17" s="213">
        <v>709.6</v>
      </c>
      <c r="K17" s="213">
        <v>911.6</v>
      </c>
      <c r="L17" s="213">
        <v>933.6</v>
      </c>
      <c r="M17" s="213">
        <v>1363.7</v>
      </c>
      <c r="N17" s="213">
        <v>1241.2</v>
      </c>
      <c r="O17" s="231"/>
      <c r="P17" s="60">
        <v>2448.6000000000004</v>
      </c>
      <c r="Q17" s="60">
        <v>2886.2000000000003</v>
      </c>
      <c r="R17" s="60">
        <v>4450.1000000000004</v>
      </c>
    </row>
    <row r="18" spans="2:18" ht="14.5">
      <c r="B18" s="215" t="s">
        <v>39</v>
      </c>
      <c r="C18" s="213">
        <v>-0.7</v>
      </c>
      <c r="D18" s="213">
        <v>-0.7</v>
      </c>
      <c r="E18" s="213">
        <v>-0.9</v>
      </c>
      <c r="F18" s="213">
        <v>-0.7</v>
      </c>
      <c r="G18" s="213">
        <v>-0.7</v>
      </c>
      <c r="H18" s="213">
        <v>-0.7</v>
      </c>
      <c r="I18" s="213">
        <v>-2.9</v>
      </c>
      <c r="J18" s="213">
        <v>-0.99999999999999978</v>
      </c>
      <c r="K18" s="213">
        <v>-1.2</v>
      </c>
      <c r="L18" s="213">
        <v>-2.1</v>
      </c>
      <c r="M18" s="213">
        <v>-0.6</v>
      </c>
      <c r="N18" s="213">
        <v>-2.1</v>
      </c>
      <c r="O18" s="231"/>
      <c r="P18" s="60">
        <v>-3</v>
      </c>
      <c r="Q18" s="60">
        <v>-5.3</v>
      </c>
      <c r="R18" s="60">
        <v>-6</v>
      </c>
    </row>
    <row r="19" spans="2:18">
      <c r="B19" s="216" t="s">
        <v>53</v>
      </c>
      <c r="C19" s="217">
        <v>541.9</v>
      </c>
      <c r="D19" s="217">
        <v>605</v>
      </c>
      <c r="E19" s="217">
        <v>702.30000000000007</v>
      </c>
      <c r="F19" s="217">
        <v>596.4</v>
      </c>
      <c r="G19" s="217">
        <v>664.19999999999993</v>
      </c>
      <c r="H19" s="217">
        <v>709.8</v>
      </c>
      <c r="I19" s="217">
        <v>798.30000000000007</v>
      </c>
      <c r="J19" s="217">
        <v>708.6</v>
      </c>
      <c r="K19" s="217">
        <v>910.4</v>
      </c>
      <c r="L19" s="217">
        <v>931.5</v>
      </c>
      <c r="M19" s="217">
        <v>1363.1000000000001</v>
      </c>
      <c r="N19" s="217">
        <v>1239.1000000000001</v>
      </c>
      <c r="P19" s="65">
        <v>2445.6000000000004</v>
      </c>
      <c r="Q19" s="65">
        <v>2880.9</v>
      </c>
      <c r="R19" s="65">
        <v>4444.1000000000004</v>
      </c>
    </row>
    <row r="20" spans="2:18" ht="14.5">
      <c r="B20" s="215" t="s">
        <v>164</v>
      </c>
      <c r="C20" s="213">
        <v>-434.4</v>
      </c>
      <c r="D20" s="213">
        <v>-464.5</v>
      </c>
      <c r="E20" s="213">
        <v>-518.79999999999995</v>
      </c>
      <c r="F20" s="213">
        <v>-437.4</v>
      </c>
      <c r="G20" s="213">
        <v>-489.3</v>
      </c>
      <c r="H20" s="213">
        <v>-533.70000000000005</v>
      </c>
      <c r="I20" s="213">
        <v>-613.9</v>
      </c>
      <c r="J20" s="213">
        <v>-598</v>
      </c>
      <c r="K20" s="213">
        <v>-750.8</v>
      </c>
      <c r="L20" s="213">
        <v>-796.5</v>
      </c>
      <c r="M20" s="213">
        <v>-1218.2</v>
      </c>
      <c r="N20" s="213">
        <v>-1110.5999999999999</v>
      </c>
      <c r="O20" s="231"/>
      <c r="P20" s="60">
        <v>-1855.1</v>
      </c>
      <c r="Q20" s="60">
        <v>-2234.9</v>
      </c>
      <c r="R20" s="60">
        <v>-3876.1</v>
      </c>
    </row>
    <row r="21" spans="2:18" ht="14.5">
      <c r="B21" s="232" t="s">
        <v>148</v>
      </c>
      <c r="C21" s="213"/>
      <c r="D21" s="213"/>
      <c r="E21" s="213"/>
      <c r="F21" s="213"/>
      <c r="G21" s="213"/>
      <c r="H21" s="213"/>
      <c r="I21" s="213"/>
      <c r="J21" s="213"/>
      <c r="K21" s="213"/>
      <c r="L21" s="213">
        <v>0</v>
      </c>
      <c r="M21" s="213">
        <v>0</v>
      </c>
      <c r="N21" s="213">
        <v>0</v>
      </c>
      <c r="O21" s="231"/>
      <c r="P21" s="60">
        <v>0</v>
      </c>
      <c r="Q21" s="60">
        <v>0</v>
      </c>
      <c r="R21" s="60">
        <v>0</v>
      </c>
    </row>
    <row r="22" spans="2:18" s="218" customFormat="1">
      <c r="B22" s="216" t="s">
        <v>42</v>
      </c>
      <c r="C22" s="223">
        <v>107.5</v>
      </c>
      <c r="D22" s="223">
        <v>140.5</v>
      </c>
      <c r="E22" s="223">
        <v>183.50000000000011</v>
      </c>
      <c r="F22" s="223">
        <v>159</v>
      </c>
      <c r="G22" s="223">
        <v>174.89999999999992</v>
      </c>
      <c r="H22" s="223">
        <v>176.09999999999991</v>
      </c>
      <c r="I22" s="223">
        <v>184.40000000000009</v>
      </c>
      <c r="J22" s="223">
        <v>110.60000000000002</v>
      </c>
      <c r="K22" s="223">
        <v>159.60000000000002</v>
      </c>
      <c r="L22" s="223">
        <v>135</v>
      </c>
      <c r="M22" s="223">
        <v>144.90000000000009</v>
      </c>
      <c r="N22" s="223">
        <v>128.50000000000023</v>
      </c>
      <c r="P22" s="69">
        <v>590.50000000000011</v>
      </c>
      <c r="Q22" s="69">
        <v>645.99999999999989</v>
      </c>
      <c r="R22" s="69">
        <v>568.00000000000034</v>
      </c>
    </row>
    <row r="23" spans="2:18" ht="14.5">
      <c r="B23" s="215" t="s">
        <v>43</v>
      </c>
      <c r="C23" s="213">
        <v>-36.299999999999997</v>
      </c>
      <c r="D23" s="213">
        <v>-33.9</v>
      </c>
      <c r="E23" s="213">
        <v>-47.9</v>
      </c>
      <c r="F23" s="213">
        <v>-58.300000000000004</v>
      </c>
      <c r="G23" s="213">
        <v>-47.1</v>
      </c>
      <c r="H23" s="213">
        <v>-55.9</v>
      </c>
      <c r="I23" s="213">
        <v>-58.3</v>
      </c>
      <c r="J23" s="213">
        <v>-56.7</v>
      </c>
      <c r="K23" s="213">
        <v>-45</v>
      </c>
      <c r="L23" s="213">
        <v>-50.3</v>
      </c>
      <c r="M23" s="213">
        <v>-63.8</v>
      </c>
      <c r="N23" s="213">
        <v>-55.5</v>
      </c>
      <c r="O23" s="233"/>
      <c r="P23" s="60">
        <v>-176.4</v>
      </c>
      <c r="Q23" s="60">
        <v>-218</v>
      </c>
      <c r="R23" s="60">
        <v>-214.6</v>
      </c>
    </row>
    <row r="24" spans="2:18" s="218" customFormat="1">
      <c r="B24" s="216" t="s">
        <v>1</v>
      </c>
      <c r="C24" s="223">
        <v>71.2</v>
      </c>
      <c r="D24" s="223">
        <v>106.6</v>
      </c>
      <c r="E24" s="223">
        <v>135.60000000000011</v>
      </c>
      <c r="F24" s="223">
        <v>100.69999999999999</v>
      </c>
      <c r="G24" s="223">
        <v>127.79999999999993</v>
      </c>
      <c r="H24" s="223">
        <v>120.1999999999999</v>
      </c>
      <c r="I24" s="223">
        <v>126.10000000000009</v>
      </c>
      <c r="J24" s="223">
        <v>53.90000000000002</v>
      </c>
      <c r="K24" s="223">
        <v>114.60000000000002</v>
      </c>
      <c r="L24" s="223">
        <v>84.7</v>
      </c>
      <c r="M24" s="223">
        <v>81.100000000000094</v>
      </c>
      <c r="N24" s="223">
        <v>73.000000000000227</v>
      </c>
      <c r="P24" s="69">
        <v>414.10000000000008</v>
      </c>
      <c r="Q24" s="69">
        <v>427.99999999999994</v>
      </c>
      <c r="R24" s="69">
        <v>353.40000000000032</v>
      </c>
    </row>
    <row r="25" spans="2:18" s="219" customFormat="1">
      <c r="B25" s="225" t="s">
        <v>44</v>
      </c>
      <c r="C25" s="219">
        <v>0.13100000000000001</v>
      </c>
      <c r="D25" s="219">
        <v>0.17599999999999999</v>
      </c>
      <c r="E25" s="219">
        <v>0.193</v>
      </c>
      <c r="F25" s="219">
        <v>0.16900000000000001</v>
      </c>
      <c r="G25" s="219">
        <v>0.192</v>
      </c>
      <c r="H25" s="219">
        <v>0.16900000000000001</v>
      </c>
      <c r="I25" s="219">
        <v>0.158</v>
      </c>
      <c r="J25" s="219">
        <v>7.5999999999999998E-2</v>
      </c>
      <c r="K25" s="219">
        <v>0.126</v>
      </c>
      <c r="L25" s="219">
        <v>9.0999999999999998E-2</v>
      </c>
      <c r="M25" s="219">
        <v>5.8999999999999997E-2</v>
      </c>
      <c r="N25" s="219">
        <v>5.8999999999999997E-2</v>
      </c>
      <c r="P25" s="71">
        <v>0.16932450114491332</v>
      </c>
      <c r="Q25" s="71">
        <v>0.14856468464715886</v>
      </c>
      <c r="R25" s="71">
        <v>7.952116289012405E-2</v>
      </c>
    </row>
    <row r="26" spans="2:18" ht="14.5">
      <c r="B26" s="215" t="s">
        <v>50</v>
      </c>
      <c r="C26" s="213">
        <v>-76.099999999999994</v>
      </c>
      <c r="D26" s="213">
        <v>-91.6</v>
      </c>
      <c r="E26" s="213">
        <v>-83.8</v>
      </c>
      <c r="F26" s="213">
        <v>-104.5</v>
      </c>
      <c r="G26" s="213">
        <v>-109.5</v>
      </c>
      <c r="H26" s="213">
        <v>-138</v>
      </c>
      <c r="I26" s="213">
        <v>-212.7</v>
      </c>
      <c r="J26" s="213">
        <v>-288.10000000000002</v>
      </c>
      <c r="K26" s="213">
        <v>-338</v>
      </c>
      <c r="L26" s="213">
        <v>-359.8</v>
      </c>
      <c r="M26" s="213">
        <v>-398.4</v>
      </c>
      <c r="N26" s="213">
        <v>-462.3</v>
      </c>
      <c r="P26" s="60">
        <v>-356</v>
      </c>
      <c r="Q26" s="60">
        <v>-748.3</v>
      </c>
      <c r="R26" s="60">
        <v>-1558.4999999999998</v>
      </c>
    </row>
    <row r="27" spans="2:18" s="235" customFormat="1" ht="14.5">
      <c r="B27" s="234" t="s">
        <v>45</v>
      </c>
      <c r="C27" s="254">
        <v>-5.4</v>
      </c>
      <c r="D27" s="254">
        <v>-5.5</v>
      </c>
      <c r="E27" s="254">
        <v>-7.2</v>
      </c>
      <c r="F27" s="254">
        <v>-5.3</v>
      </c>
      <c r="G27" s="254">
        <v>-9.1999999999999993</v>
      </c>
      <c r="H27" s="254">
        <v>-9.4</v>
      </c>
      <c r="I27" s="254">
        <v>-7</v>
      </c>
      <c r="J27" s="254">
        <v>-6</v>
      </c>
      <c r="K27" s="254">
        <v>-4.5</v>
      </c>
      <c r="L27" s="254">
        <v>-4.2</v>
      </c>
      <c r="M27" s="254">
        <v>-7</v>
      </c>
      <c r="N27" s="254">
        <v>-9.1</v>
      </c>
      <c r="P27" s="324">
        <v>-23.400000000000002</v>
      </c>
      <c r="Q27" s="324">
        <v>-31.6</v>
      </c>
      <c r="R27" s="324">
        <v>-24.799999999999997</v>
      </c>
    </row>
    <row r="28" spans="2:18" s="235" customFormat="1" ht="14.5">
      <c r="B28" s="234" t="s">
        <v>149</v>
      </c>
      <c r="C28" s="254">
        <v>0</v>
      </c>
      <c r="D28" s="254">
        <v>0</v>
      </c>
      <c r="E28" s="254">
        <v>0</v>
      </c>
      <c r="F28" s="254">
        <v>0</v>
      </c>
      <c r="G28" s="254">
        <v>0</v>
      </c>
      <c r="H28" s="254">
        <v>0</v>
      </c>
      <c r="I28" s="254">
        <v>0</v>
      </c>
      <c r="J28" s="254">
        <v>0</v>
      </c>
      <c r="K28" s="254">
        <v>0</v>
      </c>
      <c r="L28" s="254">
        <v>0</v>
      </c>
      <c r="M28" s="254">
        <v>0</v>
      </c>
      <c r="N28" s="254">
        <v>0</v>
      </c>
      <c r="P28" s="324">
        <v>0</v>
      </c>
      <c r="Q28" s="324">
        <v>0</v>
      </c>
      <c r="R28" s="324">
        <v>0</v>
      </c>
    </row>
    <row r="29" spans="2:18" s="218" customFormat="1">
      <c r="B29" s="216" t="s">
        <v>52</v>
      </c>
      <c r="C29" s="223">
        <v>-10.299999999999997</v>
      </c>
      <c r="D29" s="223">
        <v>9.5</v>
      </c>
      <c r="E29" s="223">
        <v>44.600000000000108</v>
      </c>
      <c r="F29" s="223">
        <v>-9.1000000000000085</v>
      </c>
      <c r="G29" s="223">
        <v>9.0999999999999233</v>
      </c>
      <c r="H29" s="223">
        <v>-27.200000000000102</v>
      </c>
      <c r="I29" s="223">
        <v>-93.599999999999895</v>
      </c>
      <c r="J29" s="223">
        <v>-240.2</v>
      </c>
      <c r="K29" s="223">
        <v>-227.89999999999998</v>
      </c>
      <c r="L29" s="223">
        <v>-279.3</v>
      </c>
      <c r="M29" s="223">
        <v>-324.2999999999999</v>
      </c>
      <c r="N29" s="223">
        <v>-398.39999999999981</v>
      </c>
      <c r="P29" s="69">
        <v>34.700000000000102</v>
      </c>
      <c r="Q29" s="69">
        <v>-351.90000000000009</v>
      </c>
      <c r="R29" s="69">
        <v>-1229.8999999999996</v>
      </c>
    </row>
    <row r="30" spans="2:18" s="236" customFormat="1" ht="14.5">
      <c r="P30" s="56"/>
      <c r="Q30" s="56"/>
      <c r="R30" s="56"/>
    </row>
    <row r="31" spans="2:18" s="230" customFormat="1" ht="23.25" customHeight="1">
      <c r="B31" s="398" t="s">
        <v>165</v>
      </c>
      <c r="C31" s="399" t="s">
        <v>134</v>
      </c>
      <c r="D31" s="399" t="s">
        <v>135</v>
      </c>
      <c r="E31" s="399" t="s">
        <v>136</v>
      </c>
      <c r="F31" s="399" t="s">
        <v>137</v>
      </c>
      <c r="G31" s="399" t="s">
        <v>138</v>
      </c>
      <c r="H31" s="399" t="s">
        <v>139</v>
      </c>
      <c r="I31" s="399" t="s">
        <v>140</v>
      </c>
      <c r="J31" s="399" t="s">
        <v>141</v>
      </c>
      <c r="K31" s="399" t="s">
        <v>142</v>
      </c>
      <c r="L31" s="399" t="s">
        <v>143</v>
      </c>
      <c r="M31" s="399" t="s">
        <v>144</v>
      </c>
      <c r="N31" s="399" t="s">
        <v>145</v>
      </c>
      <c r="O31" s="394"/>
      <c r="P31" s="399">
        <v>2021</v>
      </c>
      <c r="Q31" s="399">
        <v>2022</v>
      </c>
      <c r="R31" s="399">
        <v>2023</v>
      </c>
    </row>
    <row r="32" spans="2:18" s="218" customFormat="1">
      <c r="B32" s="216" t="s">
        <v>53</v>
      </c>
      <c r="C32" s="217">
        <v>1207.2</v>
      </c>
      <c r="D32" s="217">
        <v>1320.8000000000002</v>
      </c>
      <c r="E32" s="217">
        <v>1462.9</v>
      </c>
      <c r="F32" s="217">
        <v>1440.3</v>
      </c>
      <c r="G32" s="217">
        <v>1584.3</v>
      </c>
      <c r="H32" s="217">
        <v>1724.3000000000002</v>
      </c>
      <c r="I32" s="217">
        <v>1958.6</v>
      </c>
      <c r="J32" s="217">
        <v>2049.7000000000003</v>
      </c>
      <c r="K32" s="217">
        <v>2369.2999999999997</v>
      </c>
      <c r="L32" s="217">
        <v>2535.3809999999999</v>
      </c>
      <c r="M32" s="217">
        <v>3094.5</v>
      </c>
      <c r="N32" s="217">
        <v>3122.1000000000004</v>
      </c>
      <c r="P32" s="65">
        <v>5431.2</v>
      </c>
      <c r="Q32" s="65">
        <v>7316.9000000000015</v>
      </c>
      <c r="R32" s="65">
        <v>11121.280999999999</v>
      </c>
    </row>
    <row r="33" spans="2:18">
      <c r="B33" s="215" t="s">
        <v>54</v>
      </c>
      <c r="C33" s="237">
        <v>-580.5</v>
      </c>
      <c r="D33" s="237">
        <v>-620.70000000000005</v>
      </c>
      <c r="E33" s="237">
        <v>-693.3</v>
      </c>
      <c r="F33" s="237">
        <v>-656.5</v>
      </c>
      <c r="G33" s="237">
        <v>-706.4</v>
      </c>
      <c r="H33" s="237">
        <v>-785.2</v>
      </c>
      <c r="I33" s="237">
        <v>-804</v>
      </c>
      <c r="J33" s="237">
        <v>-888.1</v>
      </c>
      <c r="K33" s="237">
        <v>-989.8</v>
      </c>
      <c r="L33" s="237">
        <v>-1126.9000000000001</v>
      </c>
      <c r="M33" s="237">
        <v>-1535.7</v>
      </c>
      <c r="N33" s="237">
        <v>-1492.1</v>
      </c>
      <c r="P33" s="68">
        <v>-2551</v>
      </c>
      <c r="Q33" s="68">
        <v>-3183.7</v>
      </c>
      <c r="R33" s="68">
        <v>-5144.5</v>
      </c>
    </row>
    <row r="34" spans="2:18">
      <c r="B34" s="232" t="s">
        <v>148</v>
      </c>
      <c r="C34" s="237"/>
      <c r="D34" s="237"/>
      <c r="E34" s="237"/>
      <c r="F34" s="237"/>
      <c r="G34" s="237"/>
      <c r="H34" s="237"/>
      <c r="I34" s="237"/>
      <c r="J34" s="237"/>
      <c r="K34" s="237"/>
      <c r="L34" s="237">
        <v>0</v>
      </c>
      <c r="M34" s="237">
        <v>0</v>
      </c>
      <c r="N34" s="237">
        <v>0</v>
      </c>
      <c r="P34" s="68">
        <v>0</v>
      </c>
      <c r="Q34" s="68">
        <v>0</v>
      </c>
      <c r="R34" s="68">
        <v>0</v>
      </c>
    </row>
    <row r="35" spans="2:18" s="218" customFormat="1">
      <c r="B35" s="216" t="s">
        <v>42</v>
      </c>
      <c r="C35" s="223">
        <v>626.70000000000005</v>
      </c>
      <c r="D35" s="223">
        <v>700.10000000000014</v>
      </c>
      <c r="E35" s="223">
        <v>769.60000000000014</v>
      </c>
      <c r="F35" s="223">
        <v>783.8</v>
      </c>
      <c r="G35" s="223">
        <v>877.9</v>
      </c>
      <c r="H35" s="223">
        <v>939.10000000000014</v>
      </c>
      <c r="I35" s="223">
        <v>1154.5999999999999</v>
      </c>
      <c r="J35" s="223">
        <v>1161.6000000000004</v>
      </c>
      <c r="K35" s="223">
        <v>1379.4999999999998</v>
      </c>
      <c r="L35" s="223">
        <v>1408.4809999999998</v>
      </c>
      <c r="M35" s="223">
        <v>1558.8</v>
      </c>
      <c r="N35" s="223">
        <v>1630.0000000000005</v>
      </c>
      <c r="P35" s="69">
        <v>2880.2000000000007</v>
      </c>
      <c r="Q35" s="69">
        <v>4133.2000000000007</v>
      </c>
      <c r="R35" s="69">
        <v>5976.7810000000009</v>
      </c>
    </row>
    <row r="36" spans="2:18">
      <c r="B36" s="215" t="s">
        <v>43</v>
      </c>
      <c r="C36" s="237">
        <v>-102.3</v>
      </c>
      <c r="D36" s="237">
        <v>-112.9</v>
      </c>
      <c r="E36" s="237">
        <v>-133.80000000000001</v>
      </c>
      <c r="F36" s="237">
        <v>-154.4</v>
      </c>
      <c r="G36" s="237">
        <v>-142.69999999999999</v>
      </c>
      <c r="H36" s="237">
        <v>-159</v>
      </c>
      <c r="I36" s="237">
        <v>-174.7</v>
      </c>
      <c r="J36" s="237">
        <v>-215.3</v>
      </c>
      <c r="K36" s="237">
        <v>-153.6</v>
      </c>
      <c r="L36" s="237">
        <v>-208.3</v>
      </c>
      <c r="M36" s="237">
        <v>-202.10000000000002</v>
      </c>
      <c r="N36" s="237">
        <v>-210</v>
      </c>
      <c r="P36" s="68">
        <v>-503.4</v>
      </c>
      <c r="Q36" s="68">
        <v>-691.7</v>
      </c>
      <c r="R36" s="68">
        <v>-774</v>
      </c>
    </row>
    <row r="37" spans="2:18" s="218" customFormat="1">
      <c r="B37" s="216" t="s">
        <v>1</v>
      </c>
      <c r="C37" s="217">
        <v>524.40000000000009</v>
      </c>
      <c r="D37" s="217">
        <v>587.20000000000016</v>
      </c>
      <c r="E37" s="217">
        <v>635.80000000000018</v>
      </c>
      <c r="F37" s="217">
        <v>629.4</v>
      </c>
      <c r="G37" s="217">
        <v>735.2</v>
      </c>
      <c r="H37" s="217">
        <v>780.10000000000014</v>
      </c>
      <c r="I37" s="217">
        <v>979.89999999999986</v>
      </c>
      <c r="J37" s="217">
        <v>946.30000000000041</v>
      </c>
      <c r="K37" s="217">
        <v>1225.8999999999999</v>
      </c>
      <c r="L37" s="217">
        <v>1200.1809999999998</v>
      </c>
      <c r="M37" s="217">
        <v>1356.6999999999998</v>
      </c>
      <c r="N37" s="217">
        <v>1420.0000000000005</v>
      </c>
      <c r="P37" s="65">
        <v>2376.8000000000006</v>
      </c>
      <c r="Q37" s="65">
        <v>3441.5</v>
      </c>
      <c r="R37" s="65">
        <v>5202.7809999999999</v>
      </c>
    </row>
    <row r="38" spans="2:18">
      <c r="B38" s="225" t="s">
        <v>55</v>
      </c>
      <c r="C38" s="238">
        <v>0.43439363817097421</v>
      </c>
      <c r="D38" s="238">
        <v>0.44457904300423989</v>
      </c>
      <c r="E38" s="238">
        <v>0.43461617335429636</v>
      </c>
      <c r="F38" s="238">
        <v>0.43699229327223493</v>
      </c>
      <c r="G38" s="238">
        <v>0.46405352521618387</v>
      </c>
      <c r="H38" s="238">
        <v>0.45241547294554313</v>
      </c>
      <c r="I38" s="238">
        <v>0.50030634126416829</v>
      </c>
      <c r="J38" s="238">
        <v>0.46167731863199507</v>
      </c>
      <c r="K38" s="238">
        <v>0.51741020554594186</v>
      </c>
      <c r="L38" s="238">
        <v>0.47337303545305415</v>
      </c>
      <c r="M38" s="238">
        <v>0.43842300856358046</v>
      </c>
      <c r="N38" s="238">
        <v>0.45482207488549381</v>
      </c>
      <c r="P38" s="85">
        <v>0.43761967889232595</v>
      </c>
      <c r="Q38" s="85">
        <v>0.47034946493733676</v>
      </c>
      <c r="R38" s="85">
        <v>0.4678220971127337</v>
      </c>
    </row>
    <row r="39" spans="2:18" s="218" customFormat="1">
      <c r="B39" s="215" t="s">
        <v>50</v>
      </c>
      <c r="C39" s="239">
        <v>-76.099999999999994</v>
      </c>
      <c r="D39" s="239">
        <v>-91.6</v>
      </c>
      <c r="E39" s="239">
        <v>-83.8</v>
      </c>
      <c r="F39" s="239">
        <v>-104.5</v>
      </c>
      <c r="G39" s="239">
        <v>-109.5</v>
      </c>
      <c r="H39" s="239">
        <v>-138</v>
      </c>
      <c r="I39" s="239">
        <v>-212.7</v>
      </c>
      <c r="J39" s="239">
        <v>-288.10000000000002</v>
      </c>
      <c r="K39" s="239">
        <v>-338</v>
      </c>
      <c r="L39" s="239">
        <v>-359.8</v>
      </c>
      <c r="M39" s="239">
        <v>-398.4</v>
      </c>
      <c r="N39" s="239">
        <v>-462.3</v>
      </c>
      <c r="P39" s="86">
        <v>-356</v>
      </c>
      <c r="Q39" s="86">
        <v>-748.3</v>
      </c>
      <c r="R39" s="86">
        <v>-1558.4999999999998</v>
      </c>
    </row>
    <row r="40" spans="2:18">
      <c r="B40" s="215" t="s">
        <v>45</v>
      </c>
      <c r="C40" s="237">
        <v>-16.100000000000001</v>
      </c>
      <c r="D40" s="237">
        <v>-16.2</v>
      </c>
      <c r="E40" s="237">
        <v>-17.600000000000001</v>
      </c>
      <c r="F40" s="237">
        <v>-20.9</v>
      </c>
      <c r="G40" s="237">
        <v>-21.2</v>
      </c>
      <c r="H40" s="237">
        <v>-20</v>
      </c>
      <c r="I40" s="237">
        <v>-19.299999999999997</v>
      </c>
      <c r="J40" s="237">
        <v>-13.9</v>
      </c>
      <c r="K40" s="237">
        <v>-14.4</v>
      </c>
      <c r="L40" s="237">
        <v>-21</v>
      </c>
      <c r="M40" s="237">
        <v>-20.5</v>
      </c>
      <c r="N40" s="237">
        <v>-23.7</v>
      </c>
      <c r="P40" s="68">
        <v>-70.8</v>
      </c>
      <c r="Q40" s="68">
        <v>-74.400000000000006</v>
      </c>
      <c r="R40" s="68">
        <v>-79.599999999999994</v>
      </c>
    </row>
    <row r="41" spans="2:18" s="235" customFormat="1" ht="14.5">
      <c r="B41" s="234" t="s">
        <v>149</v>
      </c>
      <c r="C41" s="213">
        <v>0</v>
      </c>
      <c r="D41" s="213">
        <v>0</v>
      </c>
      <c r="E41" s="213">
        <v>0</v>
      </c>
      <c r="F41" s="213">
        <v>0</v>
      </c>
      <c r="G41" s="213">
        <v>0</v>
      </c>
      <c r="H41" s="213">
        <v>0</v>
      </c>
      <c r="I41" s="213">
        <v>0</v>
      </c>
      <c r="J41" s="213">
        <v>0</v>
      </c>
      <c r="K41" s="213">
        <v>0</v>
      </c>
      <c r="L41" s="213">
        <v>0</v>
      </c>
      <c r="M41" s="213">
        <v>0</v>
      </c>
      <c r="N41" s="213">
        <v>0</v>
      </c>
      <c r="P41" s="60">
        <v>0</v>
      </c>
      <c r="Q41" s="60">
        <v>0</v>
      </c>
      <c r="R41" s="60">
        <v>0</v>
      </c>
    </row>
    <row r="42" spans="2:18">
      <c r="B42" s="216" t="s">
        <v>52</v>
      </c>
      <c r="C42" s="223">
        <v>432.2000000000001</v>
      </c>
      <c r="D42" s="223">
        <v>479.40000000000015</v>
      </c>
      <c r="E42" s="223">
        <v>534.4000000000002</v>
      </c>
      <c r="F42" s="223">
        <v>504</v>
      </c>
      <c r="G42" s="223">
        <v>604.5</v>
      </c>
      <c r="H42" s="223">
        <v>622.10000000000014</v>
      </c>
      <c r="I42" s="223">
        <v>747.89999999999986</v>
      </c>
      <c r="J42" s="223">
        <v>644.30000000000041</v>
      </c>
      <c r="K42" s="223">
        <v>873.49999999999989</v>
      </c>
      <c r="L42" s="223">
        <v>819.38099999999986</v>
      </c>
      <c r="M42" s="223">
        <v>937.79999999999984</v>
      </c>
      <c r="N42" s="223">
        <v>934.00000000000045</v>
      </c>
      <c r="P42" s="69">
        <v>1950.0000000000005</v>
      </c>
      <c r="Q42" s="69">
        <v>2618.8000000000002</v>
      </c>
      <c r="R42" s="69">
        <v>3564.681</v>
      </c>
    </row>
    <row r="43" spans="2:18" s="219" customFormat="1">
      <c r="B43" s="225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P43" s="325"/>
      <c r="Q43" s="325"/>
      <c r="R43" s="325"/>
    </row>
    <row r="44" spans="2:18" s="230" customFormat="1" ht="23.25" customHeight="1">
      <c r="B44" s="398" t="s">
        <v>166</v>
      </c>
      <c r="C44" s="399" t="s">
        <v>116</v>
      </c>
      <c r="D44" s="399" t="s">
        <v>117</v>
      </c>
      <c r="E44" s="399" t="s">
        <v>118</v>
      </c>
      <c r="F44" s="399" t="s">
        <v>119</v>
      </c>
      <c r="G44" s="399" t="s">
        <v>120</v>
      </c>
      <c r="H44" s="399" t="s">
        <v>121</v>
      </c>
      <c r="I44" s="399" t="s">
        <v>122</v>
      </c>
      <c r="J44" s="399" t="s">
        <v>123</v>
      </c>
      <c r="K44" s="399" t="s">
        <v>124</v>
      </c>
      <c r="L44" s="399" t="s">
        <v>125</v>
      </c>
      <c r="M44" s="399" t="s">
        <v>126</v>
      </c>
      <c r="N44" s="399" t="s">
        <v>127</v>
      </c>
      <c r="O44" s="394"/>
      <c r="P44" s="399">
        <v>2021</v>
      </c>
      <c r="Q44" s="399">
        <v>2022</v>
      </c>
      <c r="R44" s="399">
        <v>2023</v>
      </c>
    </row>
    <row r="45" spans="2:18" ht="15.75" customHeight="1">
      <c r="B45" s="255" t="s">
        <v>167</v>
      </c>
      <c r="C45" s="242">
        <v>145037.4446490478</v>
      </c>
      <c r="D45" s="242">
        <v>153168.73832299319</v>
      </c>
      <c r="E45" s="242">
        <v>160722.42101794155</v>
      </c>
      <c r="F45" s="242">
        <v>169464.73034301467</v>
      </c>
      <c r="G45" s="242">
        <v>180508.65247653527</v>
      </c>
      <c r="H45" s="242">
        <v>187770.91495791395</v>
      </c>
      <c r="I45" s="242">
        <v>203971.01989618654</v>
      </c>
      <c r="J45" s="242">
        <v>227592.56297749464</v>
      </c>
      <c r="K45" s="242">
        <v>244056</v>
      </c>
      <c r="L45" s="242">
        <v>252898.88624333401</v>
      </c>
      <c r="M45" s="242">
        <v>259980</v>
      </c>
      <c r="N45" s="242">
        <v>276400.0845773663</v>
      </c>
      <c r="P45" s="89">
        <v>157098.3335832493</v>
      </c>
      <c r="Q45" s="89">
        <v>199960.78757703261</v>
      </c>
      <c r="R45" s="89">
        <v>258333.74270517507</v>
      </c>
    </row>
    <row r="46" spans="2:18" ht="15.75" customHeight="1">
      <c r="B46" s="208" t="s">
        <v>168</v>
      </c>
      <c r="C46" s="242">
        <v>143928</v>
      </c>
      <c r="D46" s="242">
        <v>151866</v>
      </c>
      <c r="E46" s="242">
        <v>158362</v>
      </c>
      <c r="F46" s="242">
        <v>166518</v>
      </c>
      <c r="G46" s="242">
        <v>176633</v>
      </c>
      <c r="H46" s="242">
        <v>183283</v>
      </c>
      <c r="I46" s="242">
        <v>196618</v>
      </c>
      <c r="J46" s="242">
        <v>214786</v>
      </c>
      <c r="K46" s="242">
        <v>228463.3323348694</v>
      </c>
      <c r="L46" s="242">
        <v>234976.78888888934</v>
      </c>
      <c r="M46" s="242">
        <v>244710</v>
      </c>
      <c r="N46" s="242">
        <v>253779.52827768345</v>
      </c>
      <c r="P46" s="89">
        <v>155168.5</v>
      </c>
      <c r="Q46" s="89">
        <v>192830</v>
      </c>
      <c r="R46" s="89">
        <v>239838.76106967698</v>
      </c>
    </row>
    <row r="47" spans="2:18" ht="15.75" customHeight="1">
      <c r="B47" s="256" t="s">
        <v>169</v>
      </c>
      <c r="C47" s="242">
        <v>140391</v>
      </c>
      <c r="D47" s="242">
        <v>148416</v>
      </c>
      <c r="E47" s="242">
        <v>155064</v>
      </c>
      <c r="F47" s="242">
        <v>163364</v>
      </c>
      <c r="G47" s="242">
        <v>173546</v>
      </c>
      <c r="H47" s="242">
        <v>180343</v>
      </c>
      <c r="I47" s="242">
        <v>193988</v>
      </c>
      <c r="J47" s="242">
        <v>212479</v>
      </c>
      <c r="K47" s="242">
        <v>223902.72711213515</v>
      </c>
      <c r="L47" s="242">
        <v>233194.75555555601</v>
      </c>
      <c r="M47" s="242">
        <v>243503</v>
      </c>
      <c r="N47" s="242">
        <v>253118.383833239</v>
      </c>
      <c r="P47" s="89">
        <v>151808.75</v>
      </c>
      <c r="Q47" s="89">
        <v>190089</v>
      </c>
      <c r="R47" s="89">
        <v>238429.71662523254</v>
      </c>
    </row>
    <row r="48" spans="2:18" ht="15.75" customHeight="1">
      <c r="B48" s="256" t="s">
        <v>170</v>
      </c>
      <c r="C48" s="257">
        <v>3537</v>
      </c>
      <c r="D48" s="257">
        <v>3450</v>
      </c>
      <c r="E48" s="257">
        <v>3298</v>
      </c>
      <c r="F48" s="257">
        <v>3154</v>
      </c>
      <c r="G48" s="257">
        <v>3087</v>
      </c>
      <c r="H48" s="257">
        <v>2940</v>
      </c>
      <c r="I48" s="257">
        <v>2630</v>
      </c>
      <c r="J48" s="257">
        <v>2307</v>
      </c>
      <c r="K48" s="243">
        <v>4560.6052227342543</v>
      </c>
      <c r="L48" s="243">
        <v>1782.0333333333335</v>
      </c>
      <c r="M48" s="243">
        <v>1207</v>
      </c>
      <c r="N48" s="243">
        <v>661.1444444444445</v>
      </c>
      <c r="P48" s="89">
        <v>3359.75</v>
      </c>
      <c r="Q48" s="89">
        <v>2741</v>
      </c>
      <c r="R48" s="89">
        <v>1409.0444444444445</v>
      </c>
    </row>
    <row r="49" spans="2:18" ht="15.75" customHeight="1">
      <c r="B49" s="244" t="s">
        <v>58</v>
      </c>
      <c r="C49" s="258">
        <v>18.751905753295087</v>
      </c>
      <c r="D49" s="258">
        <v>18.784357805495571</v>
      </c>
      <c r="E49" s="258">
        <v>18.98168219551286</v>
      </c>
      <c r="F49" s="258">
        <v>19.014795086666904</v>
      </c>
      <c r="G49" s="258">
        <v>19.363000032501034</v>
      </c>
      <c r="H49" s="258">
        <v>19.683606056791504</v>
      </c>
      <c r="I49" s="258">
        <v>19.071549101365726</v>
      </c>
      <c r="J49" s="258">
        <v>18.163500215692789</v>
      </c>
      <c r="K49" s="259">
        <v>18.08569798540778</v>
      </c>
      <c r="L49" s="259">
        <v>18.3</v>
      </c>
      <c r="M49" s="259">
        <v>18.5</v>
      </c>
      <c r="N49" s="259">
        <v>18.5</v>
      </c>
      <c r="P49" s="92">
        <v>18.889238270479368</v>
      </c>
      <c r="Q49" s="92">
        <v>19.029488555553314</v>
      </c>
      <c r="R49" s="92">
        <v>18.3</v>
      </c>
    </row>
    <row r="50" spans="2:18" ht="15.75" customHeight="1">
      <c r="B50" s="244" t="s">
        <v>171</v>
      </c>
      <c r="M50" s="210">
        <v>0</v>
      </c>
      <c r="O50" s="235"/>
    </row>
    <row r="51" spans="2:18" ht="15.75" customHeight="1">
      <c r="B51" s="208" t="s">
        <v>172</v>
      </c>
      <c r="C51" s="242">
        <v>161367</v>
      </c>
      <c r="D51" s="242">
        <v>171001</v>
      </c>
      <c r="E51" s="242">
        <v>175313</v>
      </c>
      <c r="F51" s="242">
        <v>194047</v>
      </c>
      <c r="G51" s="242">
        <v>197069</v>
      </c>
      <c r="H51" s="242">
        <v>211960</v>
      </c>
      <c r="I51" s="242">
        <v>240923</v>
      </c>
      <c r="J51" s="242">
        <v>259596</v>
      </c>
      <c r="K51" s="243">
        <v>268749</v>
      </c>
      <c r="L51" s="243">
        <v>280554</v>
      </c>
      <c r="M51" s="243">
        <v>290661</v>
      </c>
      <c r="N51" s="243">
        <v>309059</v>
      </c>
      <c r="O51" s="235"/>
      <c r="P51" s="95">
        <v>194047</v>
      </c>
      <c r="Q51" s="95">
        <v>259596</v>
      </c>
      <c r="R51" s="95">
        <v>309059</v>
      </c>
    </row>
    <row r="52" spans="2:18" ht="15.75" customHeight="1">
      <c r="B52" s="208" t="s">
        <v>173</v>
      </c>
      <c r="C52" s="242">
        <v>103</v>
      </c>
      <c r="D52" s="242">
        <v>84</v>
      </c>
      <c r="E52" s="242">
        <v>65</v>
      </c>
      <c r="F52" s="242">
        <v>57</v>
      </c>
      <c r="G52" s="242">
        <v>56</v>
      </c>
      <c r="H52" s="242">
        <v>47</v>
      </c>
      <c r="I52" s="242">
        <v>30</v>
      </c>
      <c r="J52" s="242">
        <v>20</v>
      </c>
      <c r="K52" s="243">
        <v>19</v>
      </c>
      <c r="L52" s="243">
        <v>11</v>
      </c>
      <c r="M52" s="243">
        <v>10</v>
      </c>
      <c r="N52" s="243">
        <v>0</v>
      </c>
      <c r="O52" s="235"/>
      <c r="P52" s="95">
        <v>57</v>
      </c>
      <c r="Q52" s="95">
        <v>20</v>
      </c>
      <c r="R52" s="95">
        <v>0</v>
      </c>
    </row>
    <row r="53" spans="2:18" ht="15.75" customHeight="1">
      <c r="B53" s="208" t="s">
        <v>174</v>
      </c>
      <c r="C53" s="242">
        <v>12635.144451612903</v>
      </c>
      <c r="D53" s="242">
        <v>13357.480161290323</v>
      </c>
      <c r="E53" s="242">
        <v>13955.840580645163</v>
      </c>
      <c r="F53" s="242">
        <v>14702.772161290322</v>
      </c>
      <c r="G53" s="242">
        <v>15619.102999999999</v>
      </c>
      <c r="H53" s="242">
        <v>16230.89</v>
      </c>
      <c r="I53" s="242">
        <v>17458.964</v>
      </c>
      <c r="J53" s="242">
        <v>19123.080999999998</v>
      </c>
      <c r="K53" s="243">
        <v>20151.245440092163</v>
      </c>
      <c r="L53" s="243">
        <v>20987.5</v>
      </c>
      <c r="M53" s="243">
        <v>21915.3</v>
      </c>
      <c r="N53" s="243">
        <v>22780.65454499151</v>
      </c>
      <c r="O53" s="235"/>
      <c r="P53" s="95">
        <v>54651.236000000004</v>
      </c>
      <c r="Q53" s="95">
        <v>68432.038</v>
      </c>
      <c r="R53" s="95">
        <v>85834.699985083673</v>
      </c>
    </row>
    <row r="54" spans="2:18" ht="15.75" customHeight="1">
      <c r="B54" s="208" t="s">
        <v>61</v>
      </c>
      <c r="C54" s="246">
        <v>57.508301423777525</v>
      </c>
      <c r="D54" s="246">
        <v>58.257692623046992</v>
      </c>
      <c r="E54" s="246">
        <v>59.592055249774887</v>
      </c>
      <c r="F54" s="246">
        <v>61.951330836032632</v>
      </c>
      <c r="G54" s="246">
        <v>63.137587967057257</v>
      </c>
      <c r="H54" s="246">
        <v>66.550207047982767</v>
      </c>
      <c r="I54" s="246">
        <v>70.67418422539383</v>
      </c>
      <c r="J54" s="246">
        <v>74.693717093467029</v>
      </c>
      <c r="K54" s="246">
        <v>77.45</v>
      </c>
      <c r="L54" s="246">
        <v>81.58</v>
      </c>
      <c r="M54" s="246">
        <v>84.29</v>
      </c>
      <c r="N54" s="246">
        <v>87.81</v>
      </c>
      <c r="O54" s="235"/>
      <c r="P54" s="326">
        <v>59.4</v>
      </c>
      <c r="Q54" s="326">
        <v>69.099999999999994</v>
      </c>
      <c r="R54" s="326">
        <v>82.93</v>
      </c>
    </row>
    <row r="55" spans="2:18" ht="15.75" customHeight="1">
      <c r="B55" s="244" t="s">
        <v>62</v>
      </c>
      <c r="C55" s="260">
        <v>2097.5765361569152</v>
      </c>
      <c r="D55" s="260">
        <v>2390.9584682204322</v>
      </c>
      <c r="E55" s="260">
        <v>2090.2558625052438</v>
      </c>
      <c r="F55" s="260">
        <v>2465.7378805617045</v>
      </c>
      <c r="G55" s="260">
        <v>2425.8304196030526</v>
      </c>
      <c r="H55" s="260">
        <v>2940.024744310716</v>
      </c>
      <c r="I55" s="260">
        <v>4194.8263339008299</v>
      </c>
      <c r="J55" s="260">
        <v>5062.7386412179858</v>
      </c>
      <c r="K55" s="260">
        <v>5539.5087510871235</v>
      </c>
      <c r="L55" s="260">
        <v>5660.8</v>
      </c>
      <c r="M55" s="260">
        <v>6130.4693798917451</v>
      </c>
      <c r="N55" s="260">
        <v>6689.7212493501793</v>
      </c>
      <c r="P55" s="98">
        <v>1230.8</v>
      </c>
      <c r="Q55" s="98">
        <v>3748</v>
      </c>
      <c r="R55" s="98">
        <v>6025.5376844417751</v>
      </c>
    </row>
    <row r="56" spans="2:18" ht="15.75" customHeight="1">
      <c r="B56" s="208" t="s">
        <v>175</v>
      </c>
      <c r="C56" s="261">
        <v>0.96048227130305308</v>
      </c>
      <c r="D56" s="261">
        <v>0.9641192235655035</v>
      </c>
      <c r="E56" s="261">
        <v>0.96368482362521457</v>
      </c>
      <c r="F56" s="261">
        <v>0.96775282487123859</v>
      </c>
      <c r="G56" s="261">
        <v>0.97450578102058505</v>
      </c>
      <c r="H56" s="261">
        <v>0.97313925317528938</v>
      </c>
      <c r="I56" s="261">
        <v>0.96905601169131261</v>
      </c>
      <c r="J56" s="261">
        <v>0.96417646745175867</v>
      </c>
      <c r="K56" s="261">
        <v>0.95199999999999996</v>
      </c>
      <c r="L56" s="261">
        <v>0.95799999999999996</v>
      </c>
      <c r="M56" s="261">
        <v>0.96399999999999997</v>
      </c>
      <c r="N56" s="261">
        <v>0.950321060576929</v>
      </c>
      <c r="P56" s="99">
        <v>0.96399999999999997</v>
      </c>
      <c r="Q56" s="99">
        <v>0.97</v>
      </c>
      <c r="R56" s="99">
        <v>0.9560676488587686</v>
      </c>
    </row>
    <row r="57" spans="2:18" ht="15.75" customHeight="1">
      <c r="B57" s="208" t="s">
        <v>176</v>
      </c>
      <c r="C57" s="262">
        <v>19093</v>
      </c>
      <c r="D57" s="262">
        <v>19408</v>
      </c>
      <c r="E57" s="262">
        <v>15695</v>
      </c>
      <c r="F57" s="262">
        <v>27913</v>
      </c>
      <c r="G57" s="262">
        <v>11935</v>
      </c>
      <c r="H57" s="262">
        <v>24752</v>
      </c>
      <c r="I57" s="262">
        <v>40504</v>
      </c>
      <c r="J57" s="262">
        <v>29850</v>
      </c>
      <c r="K57" s="262">
        <v>22532</v>
      </c>
      <c r="L57" s="262">
        <v>24868</v>
      </c>
      <c r="M57" s="262">
        <v>31445</v>
      </c>
      <c r="N57" s="262">
        <v>37157</v>
      </c>
      <c r="P57" s="100">
        <v>82109</v>
      </c>
      <c r="Q57" s="100">
        <v>107041</v>
      </c>
      <c r="R57" s="100">
        <v>116002</v>
      </c>
    </row>
    <row r="58" spans="2:18" ht="19.5" customHeight="1">
      <c r="B58" s="208" t="s">
        <v>65</v>
      </c>
      <c r="C58" s="262">
        <v>9689</v>
      </c>
      <c r="D58" s="262">
        <v>10167</v>
      </c>
      <c r="E58" s="262">
        <v>11033</v>
      </c>
      <c r="F58" s="262">
        <v>8680</v>
      </c>
      <c r="G58" s="262">
        <v>9047</v>
      </c>
      <c r="H58" s="262">
        <v>9482</v>
      </c>
      <c r="I58" s="262">
        <v>10831</v>
      </c>
      <c r="J58" s="262">
        <v>11286</v>
      </c>
      <c r="K58" s="262">
        <v>13333</v>
      </c>
      <c r="L58" s="262">
        <v>13197</v>
      </c>
      <c r="M58" s="262">
        <v>20958</v>
      </c>
      <c r="N58" s="262">
        <v>18450</v>
      </c>
      <c r="P58" s="100">
        <v>39569</v>
      </c>
      <c r="Q58" s="100">
        <v>40646</v>
      </c>
      <c r="R58" s="100">
        <v>65938</v>
      </c>
    </row>
    <row r="59" spans="2:18" ht="14.25" customHeight="1">
      <c r="B59" s="208" t="s">
        <v>66</v>
      </c>
      <c r="C59" s="258">
        <v>30.093857315514285</v>
      </c>
      <c r="D59" s="258">
        <v>30.998641843877415</v>
      </c>
      <c r="E59" s="258">
        <v>32.724601083065579</v>
      </c>
      <c r="F59" s="258">
        <v>33.435032981824499</v>
      </c>
      <c r="G59" s="258">
        <v>34.147583529489907</v>
      </c>
      <c r="H59" s="258">
        <v>36.328295017908694</v>
      </c>
      <c r="I59" s="258">
        <v>37.230452407422099</v>
      </c>
      <c r="J59" s="258">
        <v>36.610481001010342</v>
      </c>
      <c r="K59" s="258">
        <v>36.35678827440524</v>
      </c>
      <c r="L59" s="258">
        <v>37.1</v>
      </c>
      <c r="M59" s="258">
        <v>36.299999999999997</v>
      </c>
      <c r="N59" s="258">
        <v>36.33523291835052</v>
      </c>
      <c r="P59" s="91">
        <v>31.813033306070444</v>
      </c>
      <c r="Q59" s="91">
        <v>36.079202988957761</v>
      </c>
      <c r="R59" s="91">
        <v>36.523005298188941</v>
      </c>
    </row>
    <row r="60" spans="2:18">
      <c r="B60" s="208" t="s">
        <v>67</v>
      </c>
      <c r="C60" s="263">
        <v>161255</v>
      </c>
      <c r="D60" s="263">
        <v>167334.33333333334</v>
      </c>
      <c r="E60" s="263">
        <v>173624.66666666666</v>
      </c>
      <c r="F60" s="263">
        <v>187227.33333333334</v>
      </c>
      <c r="G60" s="263">
        <v>195024</v>
      </c>
      <c r="H60" s="263">
        <v>206399</v>
      </c>
      <c r="I60" s="263">
        <v>230211</v>
      </c>
      <c r="J60" s="263">
        <v>251860</v>
      </c>
      <c r="K60" s="263">
        <v>264788</v>
      </c>
      <c r="L60" s="263">
        <v>275610</v>
      </c>
      <c r="M60" s="263">
        <v>288435</v>
      </c>
      <c r="N60" s="263">
        <v>300620</v>
      </c>
      <c r="P60" s="101">
        <v>172360.33333333334</v>
      </c>
      <c r="Q60" s="101">
        <v>220873.5</v>
      </c>
      <c r="R60" s="101">
        <v>282359</v>
      </c>
    </row>
    <row r="61" spans="2:18" ht="14.25" customHeight="1">
      <c r="B61" s="208" t="s">
        <v>68</v>
      </c>
      <c r="C61" s="258">
        <v>8126.1029679887151</v>
      </c>
      <c r="D61" s="258">
        <v>8791.1305354900742</v>
      </c>
      <c r="E61" s="258">
        <v>9764.6392345747881</v>
      </c>
      <c r="F61" s="258">
        <v>11354.662958669966</v>
      </c>
      <c r="G61" s="258">
        <v>12473.648826103688</v>
      </c>
      <c r="H61" s="258">
        <v>14152.30916437672</v>
      </c>
      <c r="I61" s="258">
        <v>16991.628579696484</v>
      </c>
      <c r="J61" s="258">
        <v>19298.907999999999</v>
      </c>
      <c r="K61" s="258">
        <v>21196.995302180465</v>
      </c>
      <c r="L61" s="258">
        <v>22523.605333333337</v>
      </c>
      <c r="M61" s="258">
        <v>24069.800666666666</v>
      </c>
      <c r="N61" s="258">
        <v>25605.194666666666</v>
      </c>
      <c r="P61" s="91">
        <v>9509.1339241808855</v>
      </c>
      <c r="Q61" s="91">
        <v>15729.123642544222</v>
      </c>
      <c r="R61" s="91">
        <v>23348.487500000003</v>
      </c>
    </row>
    <row r="62" spans="2:18">
      <c r="B62" s="208" t="s">
        <v>69</v>
      </c>
      <c r="C62" s="258">
        <v>50.4</v>
      </c>
      <c r="D62" s="258">
        <v>52.5</v>
      </c>
      <c r="E62" s="258">
        <v>56.2</v>
      </c>
      <c r="F62" s="258">
        <v>60.6</v>
      </c>
      <c r="G62" s="258">
        <v>64</v>
      </c>
      <c r="H62" s="258">
        <v>68.599999999999994</v>
      </c>
      <c r="I62" s="258">
        <v>73.8</v>
      </c>
      <c r="J62" s="258">
        <v>76.599999999999994</v>
      </c>
      <c r="K62" s="258">
        <v>80.099999999999994</v>
      </c>
      <c r="L62" s="258">
        <v>81.7</v>
      </c>
      <c r="M62" s="258">
        <v>83.4</v>
      </c>
      <c r="N62" s="258">
        <v>85.2</v>
      </c>
      <c r="P62" s="91">
        <v>55.2</v>
      </c>
      <c r="Q62" s="91">
        <v>71.2</v>
      </c>
      <c r="R62" s="91">
        <v>82.7</v>
      </c>
    </row>
    <row r="63" spans="2:18">
      <c r="C63" s="230"/>
      <c r="D63" s="230"/>
      <c r="E63" s="230"/>
      <c r="F63" s="230"/>
      <c r="G63" s="230"/>
      <c r="H63" s="230"/>
      <c r="I63" s="230"/>
      <c r="J63" s="230"/>
      <c r="K63" s="230"/>
      <c r="L63" s="230"/>
      <c r="M63" s="230"/>
      <c r="N63" s="230"/>
      <c r="P63" s="79"/>
      <c r="Q63" s="79"/>
      <c r="R63" s="79"/>
    </row>
    <row r="64" spans="2:18">
      <c r="B64" s="208" t="s">
        <v>155</v>
      </c>
      <c r="C64" s="230"/>
      <c r="D64" s="230"/>
      <c r="E64" s="230"/>
      <c r="F64" s="230"/>
      <c r="G64" s="230"/>
      <c r="H64" s="230"/>
      <c r="I64" s="230"/>
      <c r="J64" s="230"/>
      <c r="K64" s="230"/>
      <c r="L64" s="230"/>
      <c r="M64" s="230"/>
      <c r="N64" s="230"/>
      <c r="P64" s="79"/>
      <c r="Q64" s="79"/>
      <c r="R64" s="79"/>
    </row>
    <row r="65" spans="2:18" ht="14.25" customHeight="1">
      <c r="B65" s="249" t="s">
        <v>156</v>
      </c>
    </row>
    <row r="66" spans="2:18">
      <c r="B66" s="251" t="s">
        <v>177</v>
      </c>
    </row>
    <row r="67" spans="2:18">
      <c r="B67" s="256"/>
    </row>
    <row r="68" spans="2:18">
      <c r="P68" s="57"/>
      <c r="Q68" s="57"/>
      <c r="R68" s="57"/>
    </row>
    <row r="69" spans="2:18">
      <c r="P69" s="57"/>
      <c r="Q69" s="57"/>
      <c r="R69" s="57"/>
    </row>
    <row r="70" spans="2:18">
      <c r="P70" s="57"/>
      <c r="Q70" s="57"/>
      <c r="R70" s="57"/>
    </row>
    <row r="71" spans="2:18">
      <c r="P71" s="57"/>
      <c r="Q71" s="57"/>
      <c r="R71" s="57"/>
    </row>
    <row r="72" spans="2:18">
      <c r="P72" s="57"/>
      <c r="Q72" s="57"/>
      <c r="R72" s="57"/>
    </row>
    <row r="73" spans="2:18">
      <c r="P73" s="57"/>
      <c r="Q73" s="57"/>
      <c r="R73" s="57"/>
    </row>
    <row r="74" spans="2:18">
      <c r="P74" s="57"/>
      <c r="Q74" s="57"/>
      <c r="R74" s="57"/>
    </row>
    <row r="75" spans="2:18">
      <c r="P75" s="71"/>
      <c r="Q75" s="71"/>
      <c r="R75" s="71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_x000D_&amp;1#&amp;"Calibri"&amp;10&amp;K737373 Classificação da Informação: INTERNA</oddFooter>
  </headerFooter>
  <colBreaks count="1" manualBreakCount="1">
    <brk id="12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FAD8E-32B2-45FB-A377-AF31519C2EF3}">
  <sheetPr>
    <tabColor theme="1"/>
  </sheetPr>
  <dimension ref="B2:R64"/>
  <sheetViews>
    <sheetView showGridLines="0" zoomScale="70" zoomScaleNormal="70" workbookViewId="0">
      <pane xSplit="2" ySplit="3" topLeftCell="C4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N43" activeCellId="1" sqref="P43:R43 B43:N43"/>
    </sheetView>
  </sheetViews>
  <sheetFormatPr defaultColWidth="9.1796875" defaultRowHeight="14.5" outlineLevelCol="1"/>
  <cols>
    <col min="1" max="1" width="3.81640625" style="236" customWidth="1"/>
    <col min="2" max="2" width="95.81640625" style="236" customWidth="1"/>
    <col min="3" max="8" width="13.54296875" style="236" customWidth="1" outlineLevel="1"/>
    <col min="9" max="10" width="12.1796875" style="236" customWidth="1" outlineLevel="1"/>
    <col min="11" max="14" width="11.1796875" style="236" bestFit="1" customWidth="1"/>
    <col min="15" max="15" width="9.1796875" style="236"/>
    <col min="16" max="16" width="13" style="56" bestFit="1" customWidth="1"/>
    <col min="17" max="18" width="14.26953125" style="56" bestFit="1" customWidth="1"/>
    <col min="19" max="16384" width="9.1796875" style="236"/>
  </cols>
  <sheetData>
    <row r="2" spans="2:18" s="264" customFormat="1" ht="12.75" customHeight="1">
      <c r="B2" s="360"/>
      <c r="C2" s="361" t="s">
        <v>132</v>
      </c>
      <c r="D2" s="362"/>
      <c r="E2" s="362"/>
      <c r="F2" s="362"/>
      <c r="G2" s="362"/>
      <c r="H2" s="362"/>
      <c r="I2" s="362"/>
      <c r="J2" s="362"/>
      <c r="K2" s="363"/>
      <c r="L2" s="363"/>
      <c r="M2" s="363"/>
      <c r="N2" s="363"/>
      <c r="P2" s="341"/>
      <c r="Q2" s="341"/>
      <c r="R2" s="341"/>
    </row>
    <row r="3" spans="2:18" s="264" customFormat="1" ht="22.5" customHeight="1">
      <c r="B3" s="360" t="s">
        <v>178</v>
      </c>
      <c r="C3" s="364" t="s">
        <v>134</v>
      </c>
      <c r="D3" s="364" t="s">
        <v>135</v>
      </c>
      <c r="E3" s="364" t="s">
        <v>136</v>
      </c>
      <c r="F3" s="364" t="s">
        <v>137</v>
      </c>
      <c r="G3" s="364" t="s">
        <v>138</v>
      </c>
      <c r="H3" s="364" t="s">
        <v>139</v>
      </c>
      <c r="I3" s="364" t="s">
        <v>140</v>
      </c>
      <c r="J3" s="364" t="s">
        <v>141</v>
      </c>
      <c r="K3" s="364" t="s">
        <v>142</v>
      </c>
      <c r="L3" s="364" t="s">
        <v>143</v>
      </c>
      <c r="M3" s="364" t="s">
        <v>144</v>
      </c>
      <c r="N3" s="364" t="s">
        <v>145</v>
      </c>
      <c r="P3" s="343">
        <v>2021</v>
      </c>
      <c r="Q3" s="343">
        <v>2022</v>
      </c>
      <c r="R3" s="343">
        <v>2023</v>
      </c>
    </row>
    <row r="4" spans="2:18" s="265" customFormat="1" ht="15">
      <c r="B4" s="234" t="s">
        <v>179</v>
      </c>
      <c r="C4" s="240">
        <v>2159.4</v>
      </c>
      <c r="D4" s="240">
        <v>2148.5</v>
      </c>
      <c r="E4" s="240">
        <v>2529.9</v>
      </c>
      <c r="F4" s="240">
        <v>2857.8</v>
      </c>
      <c r="G4" s="240">
        <v>2978.6000000000004</v>
      </c>
      <c r="H4" s="240">
        <v>3088.3</v>
      </c>
      <c r="I4" s="240">
        <v>3500</v>
      </c>
      <c r="J4" s="240">
        <v>3555.5</v>
      </c>
      <c r="K4" s="240">
        <v>3776.1000000000004</v>
      </c>
      <c r="L4" s="240">
        <v>3932.8809999999999</v>
      </c>
      <c r="M4" s="240">
        <v>4188.6000000000004</v>
      </c>
      <c r="N4" s="240">
        <v>4599.2</v>
      </c>
      <c r="P4" s="73">
        <v>9695.5999999999985</v>
      </c>
      <c r="Q4" s="73">
        <v>13122.400000000001</v>
      </c>
      <c r="R4" s="73">
        <v>16496.780999999999</v>
      </c>
    </row>
    <row r="5" spans="2:18" s="265" customFormat="1" ht="15">
      <c r="B5" s="234" t="s">
        <v>39</v>
      </c>
      <c r="C5" s="240">
        <v>-210.2</v>
      </c>
      <c r="D5" s="240">
        <v>-204.39999999999998</v>
      </c>
      <c r="E5" s="240">
        <v>-238.8</v>
      </c>
      <c r="F5" s="240">
        <v>-269</v>
      </c>
      <c r="G5" s="240">
        <v>-279.5</v>
      </c>
      <c r="H5" s="240">
        <v>-292</v>
      </c>
      <c r="I5" s="240">
        <v>-340.1</v>
      </c>
      <c r="J5" s="240">
        <v>-353</v>
      </c>
      <c r="K5" s="240">
        <v>-356.1</v>
      </c>
      <c r="L5" s="240">
        <v>-370.5</v>
      </c>
      <c r="M5" s="240">
        <v>-395.4</v>
      </c>
      <c r="N5" s="240">
        <v>-431.3</v>
      </c>
      <c r="P5" s="73">
        <v>-922.4</v>
      </c>
      <c r="Q5" s="73">
        <v>-1264.5999999999999</v>
      </c>
      <c r="R5" s="73">
        <v>-1553.3</v>
      </c>
    </row>
    <row r="6" spans="2:18" s="265" customFormat="1" ht="15">
      <c r="B6" s="234" t="s">
        <v>180</v>
      </c>
      <c r="C6" s="240">
        <v>1949.2</v>
      </c>
      <c r="D6" s="240">
        <v>1944.1</v>
      </c>
      <c r="E6" s="240">
        <v>2291.1</v>
      </c>
      <c r="F6" s="240">
        <v>2588.8000000000002</v>
      </c>
      <c r="G6" s="240">
        <v>2699.1000000000004</v>
      </c>
      <c r="H6" s="240">
        <v>2796.3</v>
      </c>
      <c r="I6" s="240">
        <v>3159.9</v>
      </c>
      <c r="J6" s="240">
        <v>3202.5</v>
      </c>
      <c r="K6" s="240">
        <v>3420.0000000000005</v>
      </c>
      <c r="L6" s="240">
        <v>3562.3809999999999</v>
      </c>
      <c r="M6" s="240">
        <v>3793.2000000000003</v>
      </c>
      <c r="N6" s="240">
        <v>4167.8999999999996</v>
      </c>
      <c r="P6" s="73">
        <v>8773.2000000000007</v>
      </c>
      <c r="Q6" s="73">
        <v>11857.800000000001</v>
      </c>
      <c r="R6" s="73">
        <v>14943.481</v>
      </c>
    </row>
    <row r="7" spans="2:18" s="265" customFormat="1" ht="15">
      <c r="B7" s="234" t="s">
        <v>181</v>
      </c>
      <c r="C7" s="240">
        <v>2469.6999999999998</v>
      </c>
      <c r="D7" s="240">
        <v>2361.3000000000002</v>
      </c>
      <c r="E7" s="240">
        <v>2093.6999999999998</v>
      </c>
      <c r="F7" s="240">
        <v>1605.9</v>
      </c>
      <c r="G7" s="240">
        <v>1784.5</v>
      </c>
      <c r="H7" s="240">
        <v>2289.3999999999996</v>
      </c>
      <c r="I7" s="240">
        <v>2977.0000000000005</v>
      </c>
      <c r="J7" s="240">
        <v>2598.6</v>
      </c>
      <c r="K7" s="240">
        <v>3405.8</v>
      </c>
      <c r="L7" s="240">
        <v>3283.9069999999997</v>
      </c>
      <c r="M7" s="240">
        <v>3528.8</v>
      </c>
      <c r="N7" s="240">
        <v>3740.6000000000004</v>
      </c>
      <c r="P7" s="73">
        <v>8530.6</v>
      </c>
      <c r="Q7" s="73">
        <v>9649.5</v>
      </c>
      <c r="R7" s="73">
        <v>13959.107000000002</v>
      </c>
    </row>
    <row r="8" spans="2:18" s="265" customFormat="1" ht="15">
      <c r="B8" s="266" t="s">
        <v>182</v>
      </c>
      <c r="C8" s="267">
        <v>4418.8999999999996</v>
      </c>
      <c r="D8" s="267">
        <v>4305.3999999999996</v>
      </c>
      <c r="E8" s="267">
        <v>4384.7999999999993</v>
      </c>
      <c r="F8" s="267">
        <v>4194.7000000000007</v>
      </c>
      <c r="G8" s="267">
        <v>4483.6000000000004</v>
      </c>
      <c r="H8" s="267">
        <v>5085.7</v>
      </c>
      <c r="I8" s="267">
        <v>6136.9000000000005</v>
      </c>
      <c r="J8" s="267">
        <v>5801.1</v>
      </c>
      <c r="K8" s="267">
        <v>6825.8000000000011</v>
      </c>
      <c r="L8" s="267">
        <v>6846.2879999999996</v>
      </c>
      <c r="M8" s="267">
        <v>7322</v>
      </c>
      <c r="N8" s="267">
        <v>7908.5</v>
      </c>
      <c r="P8" s="113">
        <v>17303.8</v>
      </c>
      <c r="Q8" s="113">
        <v>21507.300000000003</v>
      </c>
      <c r="R8" s="113">
        <v>28902.588</v>
      </c>
    </row>
    <row r="9" spans="2:18" s="265" customFormat="1" ht="15">
      <c r="B9" s="234" t="s">
        <v>183</v>
      </c>
      <c r="C9" s="240"/>
      <c r="D9" s="240"/>
      <c r="E9" s="240"/>
      <c r="F9" s="240"/>
      <c r="G9" s="240"/>
      <c r="H9" s="240"/>
      <c r="I9" s="240"/>
      <c r="J9" s="240"/>
      <c r="K9" s="240"/>
      <c r="L9" s="240"/>
      <c r="M9" s="240"/>
      <c r="N9" s="240"/>
      <c r="P9" s="73"/>
      <c r="Q9" s="73"/>
      <c r="R9" s="73"/>
    </row>
    <row r="10" spans="2:18" s="265" customFormat="1" ht="15">
      <c r="B10" s="268" t="s">
        <v>184</v>
      </c>
      <c r="C10" s="240">
        <v>-611.5</v>
      </c>
      <c r="D10" s="240">
        <v>-657.5</v>
      </c>
      <c r="E10" s="240">
        <v>-479.7</v>
      </c>
      <c r="F10" s="240">
        <v>-762.2</v>
      </c>
      <c r="G10" s="240">
        <v>-758.6</v>
      </c>
      <c r="H10" s="240">
        <v>-809.8</v>
      </c>
      <c r="I10" s="240">
        <v>-776</v>
      </c>
      <c r="J10" s="240">
        <v>-751.1</v>
      </c>
      <c r="K10" s="240">
        <v>-710.7</v>
      </c>
      <c r="L10" s="240">
        <v>-782.09999999999991</v>
      </c>
      <c r="M10" s="240">
        <v>-811</v>
      </c>
      <c r="N10" s="240">
        <v>-1023.9</v>
      </c>
      <c r="P10" s="73">
        <v>-2510.9</v>
      </c>
      <c r="Q10" s="73">
        <v>-3095.5</v>
      </c>
      <c r="R10" s="73">
        <v>-3327.7000000000003</v>
      </c>
    </row>
    <row r="11" spans="2:18" s="265" customFormat="1" ht="15">
      <c r="B11" s="268" t="s">
        <v>185</v>
      </c>
      <c r="C11" s="240">
        <v>-1976.5</v>
      </c>
      <c r="D11" s="240">
        <v>-1859.2</v>
      </c>
      <c r="E11" s="240">
        <v>-1557.1</v>
      </c>
      <c r="F11" s="240">
        <v>-1212.5</v>
      </c>
      <c r="G11" s="240">
        <v>-1367.9</v>
      </c>
      <c r="H11" s="240">
        <v>-1801</v>
      </c>
      <c r="I11" s="240">
        <v>-2437.8000000000002</v>
      </c>
      <c r="J11" s="240">
        <v>-2271.1000000000004</v>
      </c>
      <c r="K11" s="240">
        <v>-3022.5</v>
      </c>
      <c r="L11" s="240">
        <v>-2972.3</v>
      </c>
      <c r="M11" s="240">
        <v>-3267.1000000000004</v>
      </c>
      <c r="N11" s="240">
        <v>-3414.5</v>
      </c>
      <c r="P11" s="73">
        <v>-6605.2999999999993</v>
      </c>
      <c r="Q11" s="73">
        <v>-7877.8000000000011</v>
      </c>
      <c r="R11" s="73">
        <v>-12676.400000000001</v>
      </c>
    </row>
    <row r="12" spans="2:18" s="265" customFormat="1" ht="15">
      <c r="B12" s="269" t="s">
        <v>148</v>
      </c>
      <c r="C12" s="240"/>
      <c r="D12" s="240"/>
      <c r="E12" s="240"/>
      <c r="F12" s="240"/>
      <c r="G12" s="240"/>
      <c r="H12" s="240"/>
      <c r="I12" s="240"/>
      <c r="J12" s="240"/>
      <c r="K12" s="240"/>
      <c r="L12" s="240">
        <v>0</v>
      </c>
      <c r="M12" s="240">
        <v>0</v>
      </c>
      <c r="N12" s="240">
        <v>0</v>
      </c>
      <c r="P12" s="73">
        <v>0</v>
      </c>
      <c r="Q12" s="73">
        <v>0</v>
      </c>
      <c r="R12" s="73">
        <v>0</v>
      </c>
    </row>
    <row r="13" spans="2:18" s="271" customFormat="1" ht="15">
      <c r="B13" s="266" t="s">
        <v>186</v>
      </c>
      <c r="C13" s="270">
        <v>-2588</v>
      </c>
      <c r="D13" s="270">
        <v>-2516.6999999999998</v>
      </c>
      <c r="E13" s="270">
        <v>-2036.8</v>
      </c>
      <c r="F13" s="270">
        <v>-1974.7</v>
      </c>
      <c r="G13" s="270">
        <v>-2126.5</v>
      </c>
      <c r="H13" s="270">
        <v>-2610.8000000000002</v>
      </c>
      <c r="I13" s="270">
        <v>-3213.8</v>
      </c>
      <c r="J13" s="270">
        <v>-3022.2000000000003</v>
      </c>
      <c r="K13" s="270">
        <v>-3733.2</v>
      </c>
      <c r="L13" s="270">
        <v>-3754.4</v>
      </c>
      <c r="M13" s="270">
        <v>-4078.1000000000004</v>
      </c>
      <c r="N13" s="270">
        <v>-4438.3999999999996</v>
      </c>
      <c r="P13" s="118">
        <v>-9116.2000000000007</v>
      </c>
      <c r="Q13" s="118">
        <v>-10973.300000000001</v>
      </c>
      <c r="R13" s="118">
        <v>-16004.1</v>
      </c>
    </row>
    <row r="14" spans="2:18" s="265" customFormat="1" ht="15">
      <c r="B14" s="266" t="s">
        <v>42</v>
      </c>
      <c r="C14" s="270">
        <v>1830.8999999999996</v>
      </c>
      <c r="D14" s="270">
        <v>1788.6999999999998</v>
      </c>
      <c r="E14" s="270">
        <v>2347.9999999999991</v>
      </c>
      <c r="F14" s="270">
        <v>2220.0000000000009</v>
      </c>
      <c r="G14" s="270">
        <v>2357.1000000000004</v>
      </c>
      <c r="H14" s="270">
        <v>2474.8999999999996</v>
      </c>
      <c r="I14" s="270">
        <v>2923.1000000000004</v>
      </c>
      <c r="J14" s="270">
        <v>2778.9</v>
      </c>
      <c r="K14" s="270">
        <v>3092.6000000000013</v>
      </c>
      <c r="L14" s="270">
        <v>3091.8879999999995</v>
      </c>
      <c r="M14" s="270">
        <v>3243.8999999999996</v>
      </c>
      <c r="N14" s="270">
        <v>3470.1000000000004</v>
      </c>
      <c r="P14" s="118">
        <v>8187.5999999999995</v>
      </c>
      <c r="Q14" s="118">
        <v>10534</v>
      </c>
      <c r="R14" s="118">
        <v>12898.488000000001</v>
      </c>
    </row>
    <row r="15" spans="2:18" s="265" customFormat="1" ht="15">
      <c r="B15" s="234" t="s">
        <v>43</v>
      </c>
      <c r="C15" s="240"/>
      <c r="D15" s="240"/>
      <c r="E15" s="240"/>
      <c r="F15" s="240"/>
      <c r="G15" s="240"/>
      <c r="H15" s="240"/>
      <c r="I15" s="240"/>
      <c r="J15" s="240"/>
      <c r="K15" s="240"/>
      <c r="L15" s="240"/>
      <c r="M15" s="240"/>
      <c r="N15" s="240"/>
      <c r="P15" s="73"/>
      <c r="Q15" s="73"/>
      <c r="R15" s="73"/>
    </row>
    <row r="16" spans="2:18" s="265" customFormat="1" ht="15">
      <c r="B16" s="268" t="s">
        <v>184</v>
      </c>
      <c r="C16" s="240">
        <v>-327.5</v>
      </c>
      <c r="D16" s="240">
        <v>-322.5</v>
      </c>
      <c r="E16" s="240">
        <v>-373.9</v>
      </c>
      <c r="F16" s="240">
        <v>-405.1</v>
      </c>
      <c r="G16" s="240">
        <v>-354.1</v>
      </c>
      <c r="H16" s="240">
        <v>-343.59999999999997</v>
      </c>
      <c r="I16" s="240">
        <v>-353</v>
      </c>
      <c r="J16" s="240">
        <v>-422.8</v>
      </c>
      <c r="K16" s="240">
        <v>-302.60000000000002</v>
      </c>
      <c r="L16" s="240">
        <v>-401.7</v>
      </c>
      <c r="M16" s="240">
        <v>-392.1</v>
      </c>
      <c r="N16" s="240">
        <v>-395.1</v>
      </c>
      <c r="P16" s="73">
        <v>-1429</v>
      </c>
      <c r="Q16" s="73">
        <v>-1473.5</v>
      </c>
      <c r="R16" s="73">
        <v>-1491.5</v>
      </c>
    </row>
    <row r="17" spans="2:18" s="265" customFormat="1" ht="15">
      <c r="B17" s="268" t="s">
        <v>187</v>
      </c>
      <c r="C17" s="240">
        <v>-177.40000000000003</v>
      </c>
      <c r="D17" s="240">
        <v>-143.4</v>
      </c>
      <c r="E17" s="240">
        <v>-157.5</v>
      </c>
      <c r="F17" s="240">
        <v>-159.80000000000001</v>
      </c>
      <c r="G17" s="240">
        <v>-128.5</v>
      </c>
      <c r="H17" s="240">
        <v>-177.8</v>
      </c>
      <c r="I17" s="240">
        <v>-192.39999999999998</v>
      </c>
      <c r="J17" s="240">
        <v>-191.60000000000002</v>
      </c>
      <c r="K17" s="240">
        <v>-167</v>
      </c>
      <c r="L17" s="240">
        <v>-191.3</v>
      </c>
      <c r="M17" s="240">
        <v>-176.8</v>
      </c>
      <c r="N17" s="240">
        <v>-195.7</v>
      </c>
      <c r="P17" s="73">
        <v>-638.10000000000014</v>
      </c>
      <c r="Q17" s="73">
        <v>-690.3</v>
      </c>
      <c r="R17" s="73">
        <v>-730.8</v>
      </c>
    </row>
    <row r="18" spans="2:18" ht="15">
      <c r="B18" s="216" t="s">
        <v>188</v>
      </c>
      <c r="C18" s="223">
        <v>-504.90000000000003</v>
      </c>
      <c r="D18" s="223">
        <v>-465.9</v>
      </c>
      <c r="E18" s="223">
        <v>-531.4</v>
      </c>
      <c r="F18" s="223">
        <v>-564.90000000000009</v>
      </c>
      <c r="G18" s="223">
        <v>-482.6</v>
      </c>
      <c r="H18" s="223">
        <v>-521.4</v>
      </c>
      <c r="I18" s="223">
        <v>-545.4</v>
      </c>
      <c r="J18" s="223">
        <v>-614.40000000000009</v>
      </c>
      <c r="K18" s="223">
        <v>-469.6</v>
      </c>
      <c r="L18" s="223">
        <v>-593</v>
      </c>
      <c r="M18" s="223">
        <v>-568.90000000000009</v>
      </c>
      <c r="N18" s="223">
        <v>-590.79999999999995</v>
      </c>
      <c r="P18" s="69">
        <v>-2067.1</v>
      </c>
      <c r="Q18" s="69">
        <v>-2163.8000000000002</v>
      </c>
      <c r="R18" s="69">
        <v>-2222.3000000000002</v>
      </c>
    </row>
    <row r="19" spans="2:18" s="218" customFormat="1" ht="15">
      <c r="B19" s="272" t="s">
        <v>1</v>
      </c>
      <c r="C19" s="224">
        <v>1325.9999999999995</v>
      </c>
      <c r="D19" s="224">
        <v>1322.7999999999997</v>
      </c>
      <c r="E19" s="224">
        <v>1816.599999999999</v>
      </c>
      <c r="F19" s="224">
        <v>1655.1000000000008</v>
      </c>
      <c r="G19" s="224">
        <v>1874.5000000000005</v>
      </c>
      <c r="H19" s="224">
        <v>1953.4999999999995</v>
      </c>
      <c r="I19" s="224">
        <v>2377.7000000000003</v>
      </c>
      <c r="J19" s="224">
        <v>2164.5</v>
      </c>
      <c r="K19" s="224">
        <v>2623.0000000000014</v>
      </c>
      <c r="L19" s="224">
        <v>2498.8879999999995</v>
      </c>
      <c r="M19" s="224">
        <v>2674.9999999999995</v>
      </c>
      <c r="N19" s="224">
        <v>2879.3</v>
      </c>
      <c r="P19" s="122">
        <v>6120.4999999999982</v>
      </c>
      <c r="Q19" s="122">
        <v>8370.2000000000007</v>
      </c>
      <c r="R19" s="122">
        <v>10676.188000000002</v>
      </c>
    </row>
    <row r="20" spans="2:18" ht="15">
      <c r="B20" s="273" t="s">
        <v>189</v>
      </c>
      <c r="C20" s="240">
        <v>-130.69999999999999</v>
      </c>
      <c r="D20" s="240">
        <v>-152.69999999999999</v>
      </c>
      <c r="E20" s="240">
        <v>-167</v>
      </c>
      <c r="F20" s="240">
        <v>-222.2</v>
      </c>
      <c r="G20" s="240">
        <v>-264.2</v>
      </c>
      <c r="H20" s="240">
        <v>-350.6</v>
      </c>
      <c r="I20" s="240">
        <v>-538.09999999999991</v>
      </c>
      <c r="J20" s="240">
        <v>-609.1</v>
      </c>
      <c r="K20" s="240">
        <v>-763.5</v>
      </c>
      <c r="L20" s="240">
        <v>-813.60000000000014</v>
      </c>
      <c r="M20" s="240">
        <v>-866.59999999999991</v>
      </c>
      <c r="N20" s="240">
        <v>-922.90000000000009</v>
      </c>
      <c r="P20" s="73">
        <v>-672.59999999999991</v>
      </c>
      <c r="Q20" s="73">
        <v>-1762</v>
      </c>
      <c r="R20" s="73">
        <v>-3366.6</v>
      </c>
    </row>
    <row r="21" spans="2:18" ht="15">
      <c r="B21" s="273" t="s">
        <v>45</v>
      </c>
      <c r="C21" s="240">
        <v>-72.500000000000014</v>
      </c>
      <c r="D21" s="240">
        <v>-73.5</v>
      </c>
      <c r="E21" s="240">
        <v>-77.300000000000011</v>
      </c>
      <c r="F21" s="240">
        <v>-82.5</v>
      </c>
      <c r="G21" s="240">
        <v>-84.100000000000009</v>
      </c>
      <c r="H21" s="240">
        <v>-82.100000000000009</v>
      </c>
      <c r="I21" s="240">
        <v>-97.8</v>
      </c>
      <c r="J21" s="240">
        <v>-71.3</v>
      </c>
      <c r="K21" s="240">
        <v>-94.200000000000017</v>
      </c>
      <c r="L21" s="240">
        <v>-110.2</v>
      </c>
      <c r="M21" s="240">
        <v>-118.10000000000001</v>
      </c>
      <c r="N21" s="240">
        <v>-123.99999999999999</v>
      </c>
      <c r="P21" s="73">
        <v>-305.8</v>
      </c>
      <c r="Q21" s="73">
        <v>-335.3</v>
      </c>
      <c r="R21" s="73">
        <v>-446.50000000000006</v>
      </c>
    </row>
    <row r="22" spans="2:18" s="265" customFormat="1" ht="15">
      <c r="B22" s="268" t="s">
        <v>149</v>
      </c>
      <c r="C22" s="240">
        <v>0</v>
      </c>
      <c r="D22" s="240">
        <v>0</v>
      </c>
      <c r="E22" s="240">
        <v>0</v>
      </c>
      <c r="F22" s="240">
        <v>0</v>
      </c>
      <c r="G22" s="240">
        <v>0</v>
      </c>
      <c r="H22" s="240">
        <v>0</v>
      </c>
      <c r="I22" s="240">
        <v>0</v>
      </c>
      <c r="J22" s="240">
        <v>0</v>
      </c>
      <c r="K22" s="240">
        <v>0</v>
      </c>
      <c r="L22" s="240">
        <v>0</v>
      </c>
      <c r="M22" s="240">
        <v>0</v>
      </c>
      <c r="N22" s="240">
        <v>0</v>
      </c>
      <c r="P22" s="73">
        <v>0</v>
      </c>
      <c r="Q22" s="73">
        <v>0</v>
      </c>
      <c r="R22" s="73">
        <v>0</v>
      </c>
    </row>
    <row r="23" spans="2:18" ht="15">
      <c r="B23" s="216" t="s">
        <v>190</v>
      </c>
      <c r="C23" s="223">
        <v>-203.2</v>
      </c>
      <c r="D23" s="223">
        <v>-226.2</v>
      </c>
      <c r="E23" s="223">
        <v>-244.3</v>
      </c>
      <c r="F23" s="223">
        <v>-304.7</v>
      </c>
      <c r="G23" s="223">
        <v>-348.3</v>
      </c>
      <c r="H23" s="223">
        <v>-432.70000000000005</v>
      </c>
      <c r="I23" s="223">
        <v>-635.89999999999986</v>
      </c>
      <c r="J23" s="223">
        <v>-680.4</v>
      </c>
      <c r="K23" s="223">
        <v>-857.7</v>
      </c>
      <c r="L23" s="223">
        <v>-923.80000000000018</v>
      </c>
      <c r="M23" s="223">
        <v>-984.69999999999993</v>
      </c>
      <c r="N23" s="223">
        <v>-1046.9000000000001</v>
      </c>
      <c r="P23" s="69">
        <v>-978.40000000000009</v>
      </c>
      <c r="Q23" s="69">
        <v>-2097.2999999999997</v>
      </c>
      <c r="R23" s="69">
        <v>-3813.1000000000004</v>
      </c>
    </row>
    <row r="24" spans="2:18" ht="15">
      <c r="B24" s="216" t="s">
        <v>46</v>
      </c>
      <c r="C24" s="223">
        <v>1122.7999999999995</v>
      </c>
      <c r="D24" s="223">
        <v>1096.5999999999997</v>
      </c>
      <c r="E24" s="223">
        <v>1572.299999999999</v>
      </c>
      <c r="F24" s="223">
        <v>1350.4000000000008</v>
      </c>
      <c r="G24" s="223">
        <v>1526.2000000000005</v>
      </c>
      <c r="H24" s="223">
        <v>1520.7999999999997</v>
      </c>
      <c r="I24" s="223">
        <v>1741.8000000000004</v>
      </c>
      <c r="J24" s="223">
        <v>1484.1000000000001</v>
      </c>
      <c r="K24" s="223">
        <v>1765.3000000000013</v>
      </c>
      <c r="L24" s="223">
        <v>1575.0879999999993</v>
      </c>
      <c r="M24" s="223">
        <v>1690.2999999999997</v>
      </c>
      <c r="N24" s="223">
        <v>1832.4</v>
      </c>
      <c r="P24" s="69">
        <v>5142.0999999999985</v>
      </c>
      <c r="Q24" s="69">
        <v>6272.9000000000005</v>
      </c>
      <c r="R24" s="69">
        <v>6863.0879999999997</v>
      </c>
    </row>
    <row r="25" spans="2:18" ht="15">
      <c r="B25" s="215" t="s">
        <v>191</v>
      </c>
      <c r="C25" s="240">
        <v>0.1</v>
      </c>
      <c r="D25" s="240">
        <v>-0.1</v>
      </c>
      <c r="E25" s="240">
        <v>0</v>
      </c>
      <c r="F25" s="240">
        <v>0</v>
      </c>
      <c r="G25" s="240">
        <v>0.1</v>
      </c>
      <c r="H25" s="240">
        <v>0</v>
      </c>
      <c r="I25" s="240">
        <v>0.1</v>
      </c>
      <c r="J25" s="240">
        <v>0</v>
      </c>
      <c r="K25" s="240">
        <v>0</v>
      </c>
      <c r="L25" s="240">
        <v>0</v>
      </c>
      <c r="M25" s="240">
        <v>0</v>
      </c>
      <c r="N25" s="240">
        <v>0</v>
      </c>
      <c r="P25" s="73">
        <v>0</v>
      </c>
      <c r="Q25" s="73">
        <v>0.2</v>
      </c>
      <c r="R25" s="73">
        <v>0</v>
      </c>
    </row>
    <row r="26" spans="2:18" ht="15">
      <c r="B26" s="216" t="s">
        <v>192</v>
      </c>
      <c r="C26" s="270">
        <v>-118.6</v>
      </c>
      <c r="D26" s="270">
        <v>-127.4</v>
      </c>
      <c r="E26" s="270">
        <v>-213.9</v>
      </c>
      <c r="F26" s="270">
        <v>-325.10000000000002</v>
      </c>
      <c r="G26" s="270">
        <v>-490.7</v>
      </c>
      <c r="H26" s="270">
        <v>-604.09300000000007</v>
      </c>
      <c r="I26" s="270">
        <v>-883.2</v>
      </c>
      <c r="J26" s="270">
        <v>-748</v>
      </c>
      <c r="K26" s="270">
        <v>-1069.9000000000001</v>
      </c>
      <c r="L26" s="270">
        <v>-1097.3</v>
      </c>
      <c r="M26" s="270">
        <v>-882.8</v>
      </c>
      <c r="N26" s="270">
        <v>-974.3</v>
      </c>
      <c r="P26" s="118">
        <v>-785</v>
      </c>
      <c r="Q26" s="118">
        <v>-2725.9930000000004</v>
      </c>
      <c r="R26" s="118">
        <v>-4024.3</v>
      </c>
    </row>
    <row r="27" spans="2:18" ht="15">
      <c r="B27" s="216" t="s">
        <v>193</v>
      </c>
      <c r="C27" s="223">
        <v>1004.2999999999995</v>
      </c>
      <c r="D27" s="223">
        <v>969.09999999999968</v>
      </c>
      <c r="E27" s="223">
        <v>1358.399999999999</v>
      </c>
      <c r="F27" s="223">
        <v>1025.3000000000006</v>
      </c>
      <c r="G27" s="223">
        <v>1035.6000000000004</v>
      </c>
      <c r="H27" s="223">
        <v>916.70699999999977</v>
      </c>
      <c r="I27" s="223">
        <v>858.7000000000005</v>
      </c>
      <c r="J27" s="223">
        <v>736.10000000000014</v>
      </c>
      <c r="K27" s="223">
        <v>695.40000000000123</v>
      </c>
      <c r="L27" s="223">
        <v>477.78799999999933</v>
      </c>
      <c r="M27" s="223">
        <v>807.49999999999977</v>
      </c>
      <c r="N27" s="223">
        <v>858.10000000000014</v>
      </c>
      <c r="P27" s="69">
        <v>4357.0999999999985</v>
      </c>
      <c r="Q27" s="69">
        <v>3547.1070000000009</v>
      </c>
      <c r="R27" s="69">
        <v>2838.7880000000005</v>
      </c>
    </row>
    <row r="28" spans="2:18" ht="15">
      <c r="B28" s="215" t="s">
        <v>194</v>
      </c>
      <c r="C28" s="240">
        <v>-308.05200000000002</v>
      </c>
      <c r="D28" s="240">
        <v>-286.03200000000004</v>
      </c>
      <c r="E28" s="240">
        <v>-423.46600000000001</v>
      </c>
      <c r="F28" s="240">
        <v>-303.23400000000004</v>
      </c>
      <c r="G28" s="240">
        <v>-296.274</v>
      </c>
      <c r="H28" s="240">
        <v>-244.06437999999997</v>
      </c>
      <c r="I28" s="240">
        <v>-176.60000000000002</v>
      </c>
      <c r="J28" s="240">
        <v>-98.4</v>
      </c>
      <c r="K28" s="240">
        <v>-90.800000000000011</v>
      </c>
      <c r="L28" s="240">
        <v>-58.800000000000011</v>
      </c>
      <c r="M28" s="240">
        <v>-104.19999999999999</v>
      </c>
      <c r="N28" s="240">
        <v>-107.2</v>
      </c>
      <c r="P28" s="73">
        <v>-1293.0840000000001</v>
      </c>
      <c r="Q28" s="73">
        <v>-801.8103799999999</v>
      </c>
      <c r="R28" s="73">
        <v>-361</v>
      </c>
    </row>
    <row r="29" spans="2:18" ht="15">
      <c r="B29" s="216" t="s">
        <v>195</v>
      </c>
      <c r="C29" s="223">
        <v>696.24799999999948</v>
      </c>
      <c r="D29" s="223">
        <v>683.06799999999964</v>
      </c>
      <c r="E29" s="223">
        <v>934.93399999999895</v>
      </c>
      <c r="F29" s="223">
        <v>722.0660000000006</v>
      </c>
      <c r="G29" s="223">
        <v>739.32600000000036</v>
      </c>
      <c r="H29" s="223">
        <v>672.64261999999985</v>
      </c>
      <c r="I29" s="223">
        <v>682.10000000000048</v>
      </c>
      <c r="J29" s="223">
        <v>637.70000000000016</v>
      </c>
      <c r="K29" s="223">
        <v>604.60000000000127</v>
      </c>
      <c r="L29" s="223">
        <v>418.98799999999932</v>
      </c>
      <c r="M29" s="223">
        <v>703.29999999999973</v>
      </c>
      <c r="N29" s="223">
        <v>750.90000000000009</v>
      </c>
      <c r="P29" s="69">
        <v>3064.0159999999987</v>
      </c>
      <c r="Q29" s="69">
        <v>2745.2966200000005</v>
      </c>
      <c r="R29" s="69">
        <v>2477.7880000000005</v>
      </c>
    </row>
    <row r="30" spans="2:18" ht="15">
      <c r="B30" s="208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P30" s="93"/>
      <c r="Q30" s="93"/>
      <c r="R30" s="93"/>
    </row>
    <row r="31" spans="2:18" ht="15">
      <c r="B31" s="217" t="s">
        <v>196</v>
      </c>
      <c r="C31" s="223">
        <v>1010.2</v>
      </c>
      <c r="D31" s="223">
        <v>964.09999999999991</v>
      </c>
      <c r="E31" s="223">
        <v>1437.5</v>
      </c>
      <c r="F31" s="223">
        <v>1421.5</v>
      </c>
      <c r="G31" s="223">
        <v>1586.4000000000003</v>
      </c>
      <c r="H31" s="223">
        <v>1642.9000000000003</v>
      </c>
      <c r="I31" s="223">
        <v>2030.9</v>
      </c>
      <c r="J31" s="223">
        <v>2028.6</v>
      </c>
      <c r="K31" s="223">
        <v>2406.7000000000003</v>
      </c>
      <c r="L31" s="223">
        <v>2378.5810000000001</v>
      </c>
      <c r="M31" s="223">
        <v>2590.1000000000004</v>
      </c>
      <c r="N31" s="223">
        <v>2748.8999999999996</v>
      </c>
      <c r="P31" s="69">
        <v>4833.3</v>
      </c>
      <c r="Q31" s="69">
        <v>7288.8000000000011</v>
      </c>
      <c r="R31" s="69">
        <v>10124.281000000001</v>
      </c>
    </row>
    <row r="32" spans="2:18" ht="15">
      <c r="B32" s="238" t="s">
        <v>197</v>
      </c>
      <c r="C32" s="219">
        <v>0.51826390313974968</v>
      </c>
      <c r="D32" s="219">
        <v>0.4959107041818836</v>
      </c>
      <c r="E32" s="219">
        <v>0.62742787307406922</v>
      </c>
      <c r="F32" s="219">
        <v>0.54909610630407912</v>
      </c>
      <c r="G32" s="219">
        <v>0.58775147271312667</v>
      </c>
      <c r="H32" s="219">
        <v>0.58752637413725284</v>
      </c>
      <c r="I32" s="219">
        <v>0.64271021234849202</v>
      </c>
      <c r="J32" s="219">
        <v>0.63344262295081966</v>
      </c>
      <c r="K32" s="219">
        <v>0.70371345029239762</v>
      </c>
      <c r="L32" s="219">
        <v>0.66769416297695283</v>
      </c>
      <c r="M32" s="219">
        <v>0.68282716439945168</v>
      </c>
      <c r="N32" s="219">
        <v>0.65954077593032456</v>
      </c>
      <c r="P32" s="71">
        <v>0.55091642730132673</v>
      </c>
      <c r="Q32" s="71">
        <v>0.61468400546475743</v>
      </c>
      <c r="R32" s="71">
        <v>0.67750485981144559</v>
      </c>
    </row>
    <row r="33" spans="2:18" ht="15">
      <c r="B33" s="208"/>
      <c r="C33" s="242"/>
      <c r="D33" s="242"/>
      <c r="E33" s="242"/>
      <c r="F33" s="242"/>
      <c r="G33" s="242"/>
      <c r="H33" s="242"/>
      <c r="I33" s="242"/>
      <c r="J33" s="242"/>
      <c r="K33" s="242"/>
      <c r="L33" s="242"/>
      <c r="M33" s="242"/>
      <c r="N33" s="242"/>
      <c r="P33" s="89"/>
      <c r="Q33" s="89"/>
      <c r="R33" s="89"/>
    </row>
    <row r="34" spans="2:18" ht="15">
      <c r="B34" s="239" t="s">
        <v>198</v>
      </c>
      <c r="C34" s="237">
        <v>315.8</v>
      </c>
      <c r="D34" s="237">
        <v>358.69999999999993</v>
      </c>
      <c r="E34" s="237">
        <v>379.1</v>
      </c>
      <c r="F34" s="237">
        <v>233.59999999999997</v>
      </c>
      <c r="G34" s="237">
        <v>288.10000000000014</v>
      </c>
      <c r="H34" s="237">
        <v>310.59999999999985</v>
      </c>
      <c r="I34" s="237">
        <v>346.8000000000003</v>
      </c>
      <c r="J34" s="237">
        <v>135.90000000000009</v>
      </c>
      <c r="K34" s="237">
        <v>216.3000000000003</v>
      </c>
      <c r="L34" s="237">
        <v>120.30699999999952</v>
      </c>
      <c r="M34" s="237">
        <v>84.899999999999821</v>
      </c>
      <c r="N34" s="237">
        <v>130.40000000000015</v>
      </c>
      <c r="P34" s="68">
        <v>1287.1999999999998</v>
      </c>
      <c r="Q34" s="68">
        <v>1081.4000000000005</v>
      </c>
      <c r="R34" s="68">
        <v>551.9069999999997</v>
      </c>
    </row>
    <row r="35" spans="2:18" ht="15">
      <c r="B35" s="238" t="s">
        <v>199</v>
      </c>
      <c r="C35" s="219">
        <v>0.12786978175486902</v>
      </c>
      <c r="D35" s="219">
        <v>0.15190784737221019</v>
      </c>
      <c r="E35" s="219">
        <v>0.18106701055547597</v>
      </c>
      <c r="F35" s="219">
        <v>0.14546360296406996</v>
      </c>
      <c r="G35" s="219">
        <v>0.16144578313253019</v>
      </c>
      <c r="H35" s="219">
        <v>0.13566873416615702</v>
      </c>
      <c r="I35" s="219">
        <v>0.11649311387302662</v>
      </c>
      <c r="J35" s="219">
        <v>5.2297390902793846E-2</v>
      </c>
      <c r="K35" s="219">
        <v>6.3509307651653149E-2</v>
      </c>
      <c r="L35" s="219">
        <v>3.6635324934597577E-2</v>
      </c>
      <c r="M35" s="219">
        <v>2.4059170256177684E-2</v>
      </c>
      <c r="N35" s="219">
        <v>3.4860717531946785E-2</v>
      </c>
      <c r="P35" s="71">
        <v>0.15089208262021425</v>
      </c>
      <c r="Q35" s="71">
        <v>0.11206798279703617</v>
      </c>
      <c r="R35" s="71">
        <v>3.9537414535184778E-2</v>
      </c>
    </row>
    <row r="36" spans="2:18">
      <c r="P36" s="90"/>
      <c r="Q36" s="90"/>
      <c r="R36" s="90"/>
    </row>
    <row r="37" spans="2:18" ht="15">
      <c r="B37" s="208" t="s">
        <v>155</v>
      </c>
      <c r="P37" s="129"/>
      <c r="Q37" s="129"/>
      <c r="R37" s="129"/>
    </row>
    <row r="38" spans="2:18" ht="14.25" customHeight="1">
      <c r="B38" s="249" t="s">
        <v>156</v>
      </c>
      <c r="P38" s="129"/>
      <c r="Q38" s="129"/>
      <c r="R38" s="129"/>
    </row>
    <row r="39" spans="2:18" s="265" customFormat="1" ht="15">
      <c r="B39" s="251" t="s">
        <v>177</v>
      </c>
      <c r="C39" s="274"/>
      <c r="P39" s="56"/>
      <c r="Q39" s="56"/>
      <c r="R39" s="56"/>
    </row>
    <row r="40" spans="2:18" s="265" customFormat="1">
      <c r="C40" s="275"/>
      <c r="D40" s="275"/>
      <c r="E40" s="275"/>
      <c r="F40" s="275"/>
      <c r="G40" s="275"/>
      <c r="H40" s="275"/>
      <c r="I40" s="275"/>
      <c r="J40" s="275"/>
      <c r="K40" s="275"/>
      <c r="L40" s="275"/>
      <c r="M40" s="275"/>
      <c r="N40" s="275"/>
      <c r="P40" s="123"/>
      <c r="Q40" s="123"/>
      <c r="R40" s="123"/>
    </row>
    <row r="41" spans="2:18" s="265" customFormat="1">
      <c r="P41" s="56"/>
      <c r="Q41" s="56"/>
      <c r="R41" s="56"/>
    </row>
    <row r="42" spans="2:18" s="265" customFormat="1">
      <c r="P42" s="129"/>
      <c r="Q42" s="129"/>
      <c r="R42" s="129"/>
    </row>
    <row r="43" spans="2:18" s="265" customFormat="1">
      <c r="P43" s="123"/>
      <c r="Q43" s="123"/>
      <c r="R43" s="123"/>
    </row>
    <row r="44" spans="2:18" s="265" customFormat="1">
      <c r="P44" s="56"/>
      <c r="Q44" s="56"/>
      <c r="R44" s="56"/>
    </row>
    <row r="45" spans="2:18" s="265" customFormat="1">
      <c r="P45" s="56"/>
      <c r="Q45" s="56"/>
      <c r="R45" s="56"/>
    </row>
    <row r="46" spans="2:18" s="265" customFormat="1">
      <c r="C46" s="276"/>
      <c r="D46" s="276"/>
      <c r="E46" s="276"/>
      <c r="F46" s="276"/>
      <c r="G46" s="276"/>
      <c r="H46" s="276"/>
      <c r="I46" s="276"/>
      <c r="J46" s="276"/>
      <c r="K46" s="276"/>
      <c r="L46" s="276"/>
      <c r="M46" s="276"/>
      <c r="N46" s="276"/>
      <c r="P46" s="320"/>
      <c r="Q46" s="320"/>
      <c r="R46" s="320"/>
    </row>
    <row r="47" spans="2:18" s="265" customFormat="1"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P47" s="321"/>
      <c r="Q47" s="321"/>
      <c r="R47" s="321"/>
    </row>
    <row r="48" spans="2:18" s="265" customFormat="1">
      <c r="B48" s="277"/>
      <c r="C48" s="277"/>
      <c r="D48" s="277"/>
      <c r="E48" s="277"/>
      <c r="F48" s="277"/>
      <c r="G48" s="277"/>
      <c r="H48" s="277"/>
      <c r="I48" s="277"/>
      <c r="J48" s="277"/>
      <c r="K48" s="277"/>
      <c r="L48" s="277"/>
      <c r="M48" s="277"/>
      <c r="N48" s="277"/>
      <c r="P48" s="126"/>
      <c r="Q48" s="126"/>
      <c r="R48" s="126"/>
    </row>
    <row r="49" spans="3:18" s="265" customFormat="1">
      <c r="C49" s="276"/>
      <c r="D49" s="276"/>
      <c r="E49" s="276"/>
      <c r="F49" s="276"/>
      <c r="G49" s="276"/>
      <c r="H49" s="276"/>
      <c r="I49" s="276"/>
      <c r="J49" s="276"/>
      <c r="K49" s="276"/>
      <c r="L49" s="276"/>
      <c r="M49" s="276"/>
      <c r="N49" s="276"/>
      <c r="P49" s="126"/>
      <c r="Q49" s="126"/>
      <c r="R49" s="126"/>
    </row>
    <row r="50" spans="3:18" s="265" customFormat="1">
      <c r="C50" s="276"/>
      <c r="D50" s="276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P50" s="321"/>
      <c r="Q50" s="321"/>
      <c r="R50" s="321"/>
    </row>
    <row r="51" spans="3:18" s="265" customFormat="1">
      <c r="C51" s="278"/>
      <c r="D51" s="278"/>
      <c r="E51" s="278"/>
      <c r="F51" s="278"/>
      <c r="G51" s="278"/>
      <c r="H51" s="278"/>
      <c r="I51" s="278"/>
      <c r="J51" s="278"/>
      <c r="K51" s="278"/>
      <c r="L51" s="278"/>
      <c r="M51" s="278"/>
      <c r="N51" s="278"/>
      <c r="P51" s="321"/>
      <c r="Q51" s="321"/>
      <c r="R51" s="321"/>
    </row>
    <row r="52" spans="3:18" s="265" customFormat="1">
      <c r="C52" s="279"/>
      <c r="D52" s="279"/>
      <c r="E52" s="279"/>
      <c r="F52" s="279"/>
      <c r="G52" s="279"/>
      <c r="H52" s="279"/>
      <c r="I52" s="279"/>
      <c r="J52" s="279"/>
      <c r="K52" s="279"/>
      <c r="L52" s="279"/>
      <c r="M52" s="279"/>
      <c r="N52" s="279"/>
      <c r="P52" s="322"/>
      <c r="Q52" s="322"/>
      <c r="R52" s="322"/>
    </row>
    <row r="53" spans="3:18" s="265" customFormat="1">
      <c r="P53" s="57"/>
      <c r="Q53" s="57"/>
      <c r="R53" s="57"/>
    </row>
    <row r="54" spans="3:18" s="265" customFormat="1">
      <c r="C54" s="275"/>
      <c r="D54" s="275"/>
      <c r="E54" s="275"/>
      <c r="F54" s="275"/>
      <c r="G54" s="275"/>
      <c r="H54" s="275"/>
      <c r="I54" s="275"/>
      <c r="J54" s="275"/>
      <c r="K54" s="275"/>
      <c r="L54" s="275"/>
      <c r="M54" s="275"/>
      <c r="N54" s="275"/>
      <c r="P54" s="75"/>
      <c r="Q54" s="75"/>
      <c r="R54" s="75"/>
    </row>
    <row r="55" spans="3:18" s="265" customFormat="1">
      <c r="C55" s="275"/>
      <c r="D55" s="275"/>
      <c r="E55" s="275"/>
      <c r="F55" s="275"/>
      <c r="G55" s="275"/>
      <c r="H55" s="275"/>
      <c r="I55" s="275"/>
      <c r="J55" s="275"/>
      <c r="K55" s="275"/>
      <c r="L55" s="275"/>
      <c r="M55" s="275"/>
      <c r="N55" s="275"/>
      <c r="P55" s="102"/>
      <c r="Q55" s="102"/>
      <c r="R55" s="102"/>
    </row>
    <row r="56" spans="3:18" s="265" customFormat="1">
      <c r="P56" s="102"/>
      <c r="Q56" s="102"/>
      <c r="R56" s="102"/>
    </row>
    <row r="57" spans="3:18">
      <c r="P57" s="75"/>
      <c r="Q57" s="75"/>
      <c r="R57" s="75"/>
    </row>
    <row r="58" spans="3:18">
      <c r="P58" s="75"/>
      <c r="Q58" s="75"/>
      <c r="R58" s="75"/>
    </row>
    <row r="62" spans="3:18">
      <c r="P62" s="123"/>
      <c r="Q62" s="123"/>
      <c r="R62" s="123"/>
    </row>
    <row r="64" spans="3:18">
      <c r="P64" s="323"/>
      <c r="Q64" s="323"/>
      <c r="R64" s="323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_x000D_&amp;1#&amp;"Calibri"&amp;10&amp;K737373 Classificação da Informação: INTERN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6F0FF-06D5-4E6C-9296-3D53BAE6F08B}">
  <sheetPr>
    <tabColor theme="1"/>
    <pageSetUpPr fitToPage="1"/>
  </sheetPr>
  <dimension ref="A3:R87"/>
  <sheetViews>
    <sheetView showGridLines="0" topLeftCell="B7" zoomScaleNormal="100" workbookViewId="0">
      <pane xSplit="1" ySplit="2" topLeftCell="C9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N43" activeCellId="1" sqref="P43:R43 B43:N43"/>
    </sheetView>
  </sheetViews>
  <sheetFormatPr defaultColWidth="9.1796875" defaultRowHeight="14.5"/>
  <cols>
    <col min="1" max="1" width="4.54296875" style="236" customWidth="1"/>
    <col min="2" max="2" width="87.26953125" style="236" bestFit="1" customWidth="1"/>
    <col min="3" max="8" width="10.1796875" style="283" customWidth="1"/>
    <col min="9" max="12" width="10.1796875" style="283" bestFit="1" customWidth="1"/>
    <col min="13" max="14" width="11.26953125" style="283" bestFit="1" customWidth="1"/>
    <col min="15" max="15" width="9.1796875" style="236"/>
    <col min="16" max="18" width="11.453125" style="312" bestFit="1" customWidth="1"/>
    <col min="19" max="16384" width="9.1796875" style="236"/>
  </cols>
  <sheetData>
    <row r="3" spans="2:18">
      <c r="B3" s="280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P3" s="311"/>
      <c r="Q3" s="311"/>
      <c r="R3" s="311"/>
    </row>
    <row r="8" spans="2:18">
      <c r="B8" s="365" t="s">
        <v>200</v>
      </c>
      <c r="C8" s="366" t="s">
        <v>116</v>
      </c>
      <c r="D8" s="366" t="s">
        <v>117</v>
      </c>
      <c r="E8" s="366" t="s">
        <v>118</v>
      </c>
      <c r="F8" s="366" t="s">
        <v>119</v>
      </c>
      <c r="G8" s="366" t="s">
        <v>120</v>
      </c>
      <c r="H8" s="366" t="s">
        <v>121</v>
      </c>
      <c r="I8" s="366" t="s">
        <v>122</v>
      </c>
      <c r="J8" s="366" t="s">
        <v>123</v>
      </c>
      <c r="K8" s="366" t="s">
        <v>124</v>
      </c>
      <c r="L8" s="366" t="s">
        <v>125</v>
      </c>
      <c r="M8" s="366" t="s">
        <v>126</v>
      </c>
      <c r="N8" s="366" t="s">
        <v>127</v>
      </c>
      <c r="P8" s="342">
        <v>2021</v>
      </c>
      <c r="Q8" s="342">
        <v>2022</v>
      </c>
      <c r="R8" s="342">
        <v>2023</v>
      </c>
    </row>
    <row r="9" spans="2:18">
      <c r="B9" s="282"/>
    </row>
    <row r="10" spans="2:18">
      <c r="B10" s="284" t="s">
        <v>201</v>
      </c>
    </row>
    <row r="11" spans="2:18">
      <c r="B11" s="285" t="s">
        <v>202</v>
      </c>
      <c r="C11" s="283">
        <v>261516.62528380952</v>
      </c>
      <c r="D11" s="283">
        <v>252016.35973261646</v>
      </c>
      <c r="E11" s="283">
        <v>261215.04183025091</v>
      </c>
      <c r="F11" s="283">
        <v>264081.69262835127</v>
      </c>
      <c r="G11" s="283">
        <v>276599.18069964671</v>
      </c>
      <c r="H11" s="283">
        <v>279599.5468552715</v>
      </c>
      <c r="I11" s="283">
        <v>298644.63214415428</v>
      </c>
      <c r="J11" s="283">
        <v>275545.22649333329</v>
      </c>
      <c r="K11" s="283">
        <v>286260</v>
      </c>
      <c r="L11" s="283">
        <v>277086</v>
      </c>
      <c r="M11" s="283">
        <v>277412</v>
      </c>
      <c r="N11" s="283">
        <v>299654.73594827956</v>
      </c>
      <c r="P11" s="312">
        <v>259707.42986875703</v>
      </c>
      <c r="Q11" s="312">
        <v>282597.14654810145</v>
      </c>
      <c r="R11" s="312">
        <v>285103.18398706988</v>
      </c>
    </row>
    <row r="12" spans="2:18">
      <c r="B12" s="285" t="s">
        <v>203</v>
      </c>
      <c r="C12" s="283">
        <v>145037.4446490478</v>
      </c>
      <c r="D12" s="283">
        <v>153168.73832299319</v>
      </c>
      <c r="E12" s="283">
        <v>160722.42101794155</v>
      </c>
      <c r="F12" s="283">
        <v>169464.73034301467</v>
      </c>
      <c r="G12" s="283">
        <v>180508.65247653527</v>
      </c>
      <c r="H12" s="283">
        <v>187770.91495791395</v>
      </c>
      <c r="I12" s="283">
        <v>203971.01989618654</v>
      </c>
      <c r="J12" s="283">
        <v>227592.56297749464</v>
      </c>
      <c r="K12" s="283">
        <v>244056</v>
      </c>
      <c r="L12" s="283">
        <v>252898.88624333401</v>
      </c>
      <c r="M12" s="283">
        <v>259980</v>
      </c>
      <c r="N12" s="283">
        <v>276400.0845773663</v>
      </c>
      <c r="P12" s="312">
        <v>157098.3335832493</v>
      </c>
      <c r="Q12" s="312">
        <v>199960.78757703261</v>
      </c>
      <c r="R12" s="312">
        <v>258333.74270517507</v>
      </c>
    </row>
    <row r="13" spans="2:18">
      <c r="B13" s="285" t="s">
        <v>4</v>
      </c>
      <c r="C13" s="283">
        <v>406554.0699328573</v>
      </c>
      <c r="D13" s="283">
        <v>405185.09805560962</v>
      </c>
      <c r="E13" s="283">
        <v>421937.46284819243</v>
      </c>
      <c r="F13" s="283">
        <v>433546.42297136597</v>
      </c>
      <c r="G13" s="283">
        <v>457107.833176182</v>
      </c>
      <c r="H13" s="283">
        <v>467370.46181318548</v>
      </c>
      <c r="I13" s="283">
        <v>502615.65204034082</v>
      </c>
      <c r="J13" s="283">
        <v>503137.78947082791</v>
      </c>
      <c r="K13" s="283">
        <v>530316</v>
      </c>
      <c r="L13" s="283">
        <v>529984.88624333404</v>
      </c>
      <c r="M13" s="283">
        <v>537392</v>
      </c>
      <c r="N13" s="283">
        <v>576054.82052564586</v>
      </c>
      <c r="P13" s="312">
        <v>416805.76345200633</v>
      </c>
      <c r="Q13" s="312">
        <v>482557.93412513402</v>
      </c>
      <c r="R13" s="312">
        <v>543436.92669224495</v>
      </c>
    </row>
    <row r="14" spans="2:18">
      <c r="B14" s="286"/>
    </row>
    <row r="15" spans="2:18">
      <c r="B15" s="287" t="s">
        <v>204</v>
      </c>
    </row>
    <row r="16" spans="2:18">
      <c r="B16" s="285" t="s">
        <v>202</v>
      </c>
      <c r="C16" s="283">
        <v>204748.14247311829</v>
      </c>
      <c r="D16" s="283">
        <v>190191.06666666665</v>
      </c>
      <c r="E16" s="283">
        <v>210207.33333333334</v>
      </c>
      <c r="F16" s="283">
        <v>213638.85125448028</v>
      </c>
      <c r="G16" s="283">
        <v>212315.38287250386</v>
      </c>
      <c r="H16" s="283">
        <v>214947.34551971327</v>
      </c>
      <c r="I16" s="283">
        <v>225359.13333333333</v>
      </c>
      <c r="J16" s="283">
        <v>198559.76917562727</v>
      </c>
      <c r="K16" s="283">
        <v>210215</v>
      </c>
      <c r="L16" s="283">
        <v>203104</v>
      </c>
      <c r="M16" s="283">
        <v>210505</v>
      </c>
      <c r="N16" s="283">
        <v>222278.09068100355</v>
      </c>
      <c r="P16" s="312">
        <v>204696.34843189965</v>
      </c>
      <c r="Q16" s="312">
        <v>212795.40772529444</v>
      </c>
      <c r="R16" s="312">
        <v>211525.52267025088</v>
      </c>
    </row>
    <row r="17" spans="2:18">
      <c r="B17" s="285" t="s">
        <v>203</v>
      </c>
      <c r="C17" s="283">
        <v>143928</v>
      </c>
      <c r="D17" s="283">
        <v>151866</v>
      </c>
      <c r="E17" s="283">
        <v>158362</v>
      </c>
      <c r="F17" s="283">
        <v>166518</v>
      </c>
      <c r="G17" s="283">
        <v>176633</v>
      </c>
      <c r="H17" s="283">
        <v>183283</v>
      </c>
      <c r="I17" s="283">
        <v>196618</v>
      </c>
      <c r="J17" s="283">
        <v>214786</v>
      </c>
      <c r="K17" s="283">
        <v>228463.3323348694</v>
      </c>
      <c r="L17" s="283">
        <v>234976.78888888934</v>
      </c>
      <c r="M17" s="283">
        <v>244710</v>
      </c>
      <c r="N17" s="283">
        <v>253779.52827768345</v>
      </c>
      <c r="P17" s="312">
        <v>155168.5</v>
      </c>
      <c r="Q17" s="312">
        <v>192830</v>
      </c>
      <c r="R17" s="312">
        <v>239838.76106967698</v>
      </c>
    </row>
    <row r="18" spans="2:18">
      <c r="B18" s="285" t="s">
        <v>3</v>
      </c>
      <c r="C18" s="283">
        <v>348676.14247311826</v>
      </c>
      <c r="D18" s="283">
        <v>342057.06666666665</v>
      </c>
      <c r="E18" s="283">
        <v>368569.33333333337</v>
      </c>
      <c r="F18" s="283">
        <v>380156.85125448031</v>
      </c>
      <c r="G18" s="283">
        <v>388948.38287250383</v>
      </c>
      <c r="H18" s="283">
        <v>398230.34551971324</v>
      </c>
      <c r="I18" s="283">
        <v>421977.1333333333</v>
      </c>
      <c r="J18" s="283">
        <v>413345.76917562727</v>
      </c>
      <c r="K18" s="283">
        <v>438678.33233486942</v>
      </c>
      <c r="L18" s="283">
        <v>438080.78888888936</v>
      </c>
      <c r="M18" s="283">
        <v>455215</v>
      </c>
      <c r="N18" s="283">
        <v>476057.618958687</v>
      </c>
      <c r="P18" s="312">
        <v>359864.84843189968</v>
      </c>
      <c r="Q18" s="312">
        <v>405625.40772529447</v>
      </c>
      <c r="R18" s="312">
        <v>451364.28373992787</v>
      </c>
    </row>
    <row r="19" spans="2:18">
      <c r="B19" s="288"/>
    </row>
    <row r="20" spans="2:18">
      <c r="B20" s="289" t="s">
        <v>205</v>
      </c>
    </row>
    <row r="21" spans="2:18">
      <c r="B21" s="285" t="s">
        <v>206</v>
      </c>
      <c r="C21" s="290">
        <v>12.117139881675827</v>
      </c>
      <c r="D21" s="290">
        <v>12.881914310505421</v>
      </c>
      <c r="E21" s="290">
        <v>13.544495846338531</v>
      </c>
      <c r="F21" s="290">
        <v>14.929461124646151</v>
      </c>
      <c r="G21" s="290">
        <v>16.105630695310328</v>
      </c>
      <c r="H21" s="290">
        <v>16.756273365638432</v>
      </c>
      <c r="I21" s="290">
        <v>15.676286368604316</v>
      </c>
      <c r="J21" s="290">
        <v>13.746098726420911</v>
      </c>
      <c r="K21" s="290">
        <v>12.97</v>
      </c>
      <c r="L21" s="290">
        <v>12.7</v>
      </c>
      <c r="M21" s="290">
        <v>12.8</v>
      </c>
      <c r="N21" s="290">
        <v>11.7</v>
      </c>
      <c r="P21" s="313">
        <v>13.395026667578257</v>
      </c>
      <c r="Q21" s="313">
        <v>15.605842097718105</v>
      </c>
      <c r="R21" s="313">
        <v>12.558066262350023</v>
      </c>
    </row>
    <row r="22" spans="2:18">
      <c r="B22" s="285" t="s">
        <v>203</v>
      </c>
      <c r="C22" s="291">
        <v>18.751905753295087</v>
      </c>
      <c r="D22" s="291">
        <v>18.784357805495571</v>
      </c>
      <c r="E22" s="291">
        <v>18.98168219551286</v>
      </c>
      <c r="F22" s="291">
        <v>19.014795086666904</v>
      </c>
      <c r="G22" s="291">
        <v>19.363000032501034</v>
      </c>
      <c r="H22" s="291">
        <v>19.683606056791504</v>
      </c>
      <c r="I22" s="291">
        <v>19.071549101365726</v>
      </c>
      <c r="J22" s="291">
        <v>18.163500215692789</v>
      </c>
      <c r="K22" s="291">
        <v>18.08569798540778</v>
      </c>
      <c r="L22" s="291">
        <v>18.3</v>
      </c>
      <c r="M22" s="291">
        <v>18.5</v>
      </c>
      <c r="N22" s="291">
        <v>18.5</v>
      </c>
      <c r="P22" s="314">
        <v>18.889001920230349</v>
      </c>
      <c r="Q22" s="314">
        <v>19.030869875262916</v>
      </c>
      <c r="R22" s="314">
        <v>18.3</v>
      </c>
    </row>
    <row r="23" spans="2:18">
      <c r="B23" s="292" t="s">
        <v>207</v>
      </c>
      <c r="C23" s="291">
        <v>14.573808110792298</v>
      </c>
      <c r="D23" s="291">
        <v>15.163510393783756</v>
      </c>
      <c r="E23" s="291">
        <v>15.654249878600677</v>
      </c>
      <c r="F23" s="291">
        <v>16.574921878153813</v>
      </c>
      <c r="G23" s="291">
        <v>17.443212291689505</v>
      </c>
      <c r="H23" s="291">
        <v>17.983882641994398</v>
      </c>
      <c r="I23" s="291">
        <v>17.110649536521393</v>
      </c>
      <c r="J23" s="291">
        <v>16.8</v>
      </c>
      <c r="K23" s="291">
        <v>15.378759801446714</v>
      </c>
      <c r="L23" s="291">
        <v>15.1</v>
      </c>
      <c r="M23" s="291">
        <v>15.1</v>
      </c>
      <c r="N23" s="291">
        <v>15</v>
      </c>
      <c r="P23" s="314">
        <v>15.519070373781114</v>
      </c>
      <c r="Q23" s="314">
        <v>17.325559641312392</v>
      </c>
      <c r="R23" s="314">
        <v>15.3</v>
      </c>
    </row>
    <row r="24" spans="2:18">
      <c r="B24" s="293"/>
    </row>
    <row r="25" spans="2:18">
      <c r="B25" s="284" t="s">
        <v>208</v>
      </c>
      <c r="C25" s="294"/>
      <c r="D25" s="294"/>
      <c r="E25" s="294"/>
      <c r="F25" s="294"/>
      <c r="G25" s="294"/>
      <c r="H25" s="294"/>
      <c r="I25" s="294"/>
      <c r="J25" s="294"/>
      <c r="K25" s="294"/>
      <c r="L25" s="294"/>
      <c r="M25" s="294"/>
      <c r="N25" s="294"/>
      <c r="P25" s="315"/>
      <c r="Q25" s="315"/>
      <c r="R25" s="315"/>
    </row>
    <row r="26" spans="2:18">
      <c r="B26" s="285" t="s">
        <v>209</v>
      </c>
      <c r="C26" s="283">
        <v>275691</v>
      </c>
      <c r="D26" s="283">
        <v>279212</v>
      </c>
      <c r="E26" s="283">
        <v>277680</v>
      </c>
      <c r="F26" s="283">
        <v>294188</v>
      </c>
      <c r="G26" s="283">
        <v>297587</v>
      </c>
      <c r="H26" s="283">
        <v>322051</v>
      </c>
      <c r="I26" s="294">
        <v>345530</v>
      </c>
      <c r="J26" s="294">
        <v>331445</v>
      </c>
      <c r="K26" s="294">
        <v>314550</v>
      </c>
      <c r="L26" s="294">
        <v>306870</v>
      </c>
      <c r="M26" s="294">
        <v>315261</v>
      </c>
      <c r="N26" s="294">
        <v>347287</v>
      </c>
      <c r="P26" s="315">
        <v>294188</v>
      </c>
      <c r="Q26" s="315">
        <v>331445</v>
      </c>
      <c r="R26" s="315">
        <v>347287</v>
      </c>
    </row>
    <row r="27" spans="2:18">
      <c r="B27" s="285" t="s">
        <v>210</v>
      </c>
      <c r="I27" s="294"/>
      <c r="J27" s="294"/>
      <c r="K27" s="294"/>
      <c r="L27" s="294"/>
      <c r="M27" s="294">
        <v>921</v>
      </c>
      <c r="N27" s="294">
        <v>1266</v>
      </c>
      <c r="P27" s="315">
        <v>0</v>
      </c>
      <c r="Q27" s="315">
        <v>0</v>
      </c>
      <c r="R27" s="315">
        <v>1266</v>
      </c>
    </row>
    <row r="28" spans="2:18">
      <c r="B28" s="285" t="s">
        <v>203</v>
      </c>
      <c r="C28" s="294">
        <v>161367</v>
      </c>
      <c r="D28" s="294">
        <v>171001</v>
      </c>
      <c r="E28" s="294">
        <v>175313</v>
      </c>
      <c r="F28" s="294">
        <v>194047</v>
      </c>
      <c r="G28" s="294">
        <v>197069</v>
      </c>
      <c r="H28" s="294">
        <v>211960</v>
      </c>
      <c r="I28" s="294">
        <v>240923</v>
      </c>
      <c r="J28" s="294">
        <v>259596</v>
      </c>
      <c r="K28" s="294">
        <v>268749</v>
      </c>
      <c r="L28" s="294">
        <v>280554</v>
      </c>
      <c r="M28" s="294">
        <v>290661</v>
      </c>
      <c r="N28" s="294">
        <v>309059</v>
      </c>
      <c r="P28" s="315">
        <v>194047</v>
      </c>
      <c r="Q28" s="315">
        <v>259596</v>
      </c>
      <c r="R28" s="315">
        <v>309059</v>
      </c>
    </row>
    <row r="29" spans="2:18">
      <c r="B29" s="285" t="s">
        <v>211</v>
      </c>
      <c r="C29" s="294">
        <v>437058</v>
      </c>
      <c r="D29" s="294">
        <v>450213</v>
      </c>
      <c r="E29" s="294">
        <v>452993</v>
      </c>
      <c r="F29" s="294">
        <v>488235</v>
      </c>
      <c r="G29" s="294">
        <v>494656</v>
      </c>
      <c r="H29" s="294">
        <v>534011</v>
      </c>
      <c r="I29" s="294">
        <v>586453</v>
      </c>
      <c r="J29" s="294">
        <v>591041</v>
      </c>
      <c r="K29" s="294">
        <v>583299</v>
      </c>
      <c r="L29" s="294">
        <v>587424</v>
      </c>
      <c r="M29" s="294">
        <v>606843</v>
      </c>
      <c r="N29" s="294">
        <v>657612</v>
      </c>
      <c r="P29" s="315">
        <v>488235</v>
      </c>
      <c r="Q29" s="315">
        <v>591041</v>
      </c>
      <c r="R29" s="315">
        <v>657612</v>
      </c>
    </row>
    <row r="30" spans="2:18">
      <c r="B30" s="286"/>
    </row>
    <row r="31" spans="2:18">
      <c r="B31" s="295" t="s">
        <v>212</v>
      </c>
      <c r="C31" s="283">
        <v>103</v>
      </c>
      <c r="D31" s="283">
        <v>84</v>
      </c>
      <c r="E31" s="283">
        <v>65</v>
      </c>
      <c r="F31" s="283">
        <v>57</v>
      </c>
      <c r="G31" s="283">
        <v>56</v>
      </c>
      <c r="H31" s="283">
        <v>47</v>
      </c>
      <c r="I31" s="283">
        <v>30</v>
      </c>
      <c r="J31" s="283">
        <v>20</v>
      </c>
      <c r="K31" s="283">
        <v>19</v>
      </c>
      <c r="L31" s="283">
        <v>11</v>
      </c>
      <c r="M31" s="283">
        <v>10</v>
      </c>
      <c r="N31" s="283">
        <v>0</v>
      </c>
      <c r="P31" s="312">
        <v>57</v>
      </c>
      <c r="Q31" s="312">
        <v>20</v>
      </c>
      <c r="R31" s="312">
        <v>0</v>
      </c>
    </row>
    <row r="32" spans="2:18">
      <c r="B32" s="295"/>
    </row>
    <row r="33" spans="2:18">
      <c r="B33" s="282" t="s">
        <v>213</v>
      </c>
      <c r="C33" s="281"/>
      <c r="D33" s="281"/>
      <c r="E33" s="281"/>
      <c r="F33" s="281"/>
      <c r="G33" s="281"/>
      <c r="H33" s="281"/>
      <c r="I33" s="281"/>
      <c r="J33" s="281"/>
      <c r="K33" s="281"/>
      <c r="L33" s="281"/>
      <c r="M33" s="281"/>
      <c r="N33" s="281"/>
      <c r="P33" s="311"/>
      <c r="Q33" s="311"/>
      <c r="R33" s="311"/>
    </row>
    <row r="34" spans="2:18">
      <c r="B34" s="285" t="s">
        <v>214</v>
      </c>
      <c r="C34" s="291">
        <v>1395.1702825999923</v>
      </c>
      <c r="D34" s="291">
        <v>2300.4820941599842</v>
      </c>
      <c r="E34" s="291">
        <v>1705.8311525200031</v>
      </c>
      <c r="F34" s="291">
        <v>2780.2101651300545</v>
      </c>
      <c r="G34" s="291">
        <v>1744.5867561900002</v>
      </c>
      <c r="H34" s="291">
        <v>4424.9119608100518</v>
      </c>
      <c r="I34" s="291">
        <v>4797.7054470739386</v>
      </c>
      <c r="J34" s="291">
        <v>5178.2</v>
      </c>
      <c r="K34" s="291">
        <v>2051.8000000000002</v>
      </c>
      <c r="L34" s="291">
        <v>2616.5</v>
      </c>
      <c r="M34" s="291">
        <v>3757.7</v>
      </c>
      <c r="N34" s="291">
        <v>5830.4</v>
      </c>
      <c r="P34" s="314">
        <v>8181.6936944100344</v>
      </c>
      <c r="Q34" s="314">
        <v>16145.404164073992</v>
      </c>
      <c r="R34" s="314">
        <v>14256.4</v>
      </c>
    </row>
    <row r="35" spans="2:18">
      <c r="B35" s="285" t="s">
        <v>215</v>
      </c>
      <c r="C35" s="291"/>
      <c r="D35" s="291"/>
      <c r="E35" s="291"/>
      <c r="F35" s="291"/>
      <c r="G35" s="291"/>
      <c r="H35" s="291"/>
      <c r="I35" s="291"/>
      <c r="J35" s="291"/>
      <c r="K35" s="291"/>
      <c r="L35" s="291"/>
      <c r="M35" s="291">
        <v>20.7</v>
      </c>
      <c r="N35" s="291">
        <v>26</v>
      </c>
      <c r="P35" s="314">
        <v>0</v>
      </c>
      <c r="Q35" s="314">
        <v>0</v>
      </c>
      <c r="R35" s="314">
        <v>46.7</v>
      </c>
    </row>
    <row r="36" spans="2:18">
      <c r="B36" s="285" t="s">
        <v>203</v>
      </c>
      <c r="C36" s="290">
        <v>1253.0077355899812</v>
      </c>
      <c r="D36" s="290">
        <v>1412.1809764499737</v>
      </c>
      <c r="E36" s="290">
        <v>1478.8580671499456</v>
      </c>
      <c r="F36" s="290">
        <v>2413.2373355500667</v>
      </c>
      <c r="G36" s="290">
        <v>1315.7920223700185</v>
      </c>
      <c r="H36" s="290">
        <v>2612.6920524399857</v>
      </c>
      <c r="I36" s="290">
        <v>3997.6661292900767</v>
      </c>
      <c r="J36" s="290">
        <v>2903.4</v>
      </c>
      <c r="K36" s="290">
        <v>2287.5</v>
      </c>
      <c r="L36" s="290">
        <v>2655</v>
      </c>
      <c r="M36" s="290">
        <v>3204.2</v>
      </c>
      <c r="N36" s="290">
        <v>3499.8</v>
      </c>
      <c r="P36" s="313">
        <v>6557.2841147399677</v>
      </c>
      <c r="Q36" s="313">
        <v>10829.55020410008</v>
      </c>
      <c r="R36" s="313">
        <v>11646.5</v>
      </c>
    </row>
    <row r="37" spans="2:18">
      <c r="B37" s="285" t="s">
        <v>3</v>
      </c>
      <c r="C37" s="296">
        <v>2648.1780181899735</v>
      </c>
      <c r="D37" s="296">
        <v>3712.6630706099577</v>
      </c>
      <c r="E37" s="296">
        <v>3184.6892196699487</v>
      </c>
      <c r="F37" s="296">
        <v>5193.4475006801213</v>
      </c>
      <c r="G37" s="296">
        <v>3060.3787785600189</v>
      </c>
      <c r="H37" s="296">
        <v>7037.6040132500375</v>
      </c>
      <c r="I37" s="296">
        <v>8795.3715763640157</v>
      </c>
      <c r="J37" s="296">
        <v>8081.6</v>
      </c>
      <c r="K37" s="296">
        <v>4339.3</v>
      </c>
      <c r="L37" s="296">
        <v>5271.5</v>
      </c>
      <c r="M37" s="296">
        <v>6982.5999999999995</v>
      </c>
      <c r="N37" s="296">
        <v>9356.2000000000007</v>
      </c>
      <c r="P37" s="316">
        <v>14738.977809150001</v>
      </c>
      <c r="Q37" s="316">
        <v>26974.954368174072</v>
      </c>
      <c r="R37" s="316">
        <v>25949.599999999999</v>
      </c>
    </row>
    <row r="38" spans="2:18">
      <c r="B38" s="293"/>
      <c r="C38" s="290"/>
      <c r="D38" s="290"/>
      <c r="E38" s="290"/>
      <c r="F38" s="290"/>
      <c r="G38" s="290"/>
      <c r="H38" s="290"/>
      <c r="I38" s="290"/>
      <c r="J38" s="290"/>
      <c r="K38" s="290"/>
      <c r="L38" s="290"/>
      <c r="M38" s="290"/>
      <c r="N38" s="290"/>
      <c r="P38" s="313"/>
      <c r="Q38" s="313"/>
      <c r="R38" s="313"/>
    </row>
    <row r="39" spans="2:18">
      <c r="B39" s="284" t="s">
        <v>216</v>
      </c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P39" s="313"/>
      <c r="Q39" s="313"/>
      <c r="R39" s="313"/>
    </row>
    <row r="40" spans="2:18">
      <c r="B40" s="285" t="s">
        <v>217</v>
      </c>
      <c r="C40" s="290">
        <v>18412.477999999999</v>
      </c>
      <c r="D40" s="290">
        <v>17306.73</v>
      </c>
      <c r="E40" s="290">
        <v>19337.132000000001</v>
      </c>
      <c r="F40" s="290">
        <v>19654.623</v>
      </c>
      <c r="G40" s="290">
        <v>19109.203000000001</v>
      </c>
      <c r="H40" s="290">
        <v>19559.362000000001</v>
      </c>
      <c r="I40" s="290">
        <v>20727.694</v>
      </c>
      <c r="J40" s="290">
        <v>18270.5</v>
      </c>
      <c r="K40" s="290">
        <v>18921.533000000003</v>
      </c>
      <c r="L40" s="290">
        <v>18479.64</v>
      </c>
      <c r="M40" s="290">
        <v>19365.400000000001</v>
      </c>
      <c r="N40" s="290">
        <v>20451.5</v>
      </c>
      <c r="P40" s="313">
        <v>74710.962999999989</v>
      </c>
      <c r="Q40" s="313">
        <v>77666.759000000005</v>
      </c>
      <c r="R40" s="313">
        <v>77218</v>
      </c>
    </row>
    <row r="41" spans="2:18">
      <c r="B41" s="285" t="s">
        <v>218</v>
      </c>
      <c r="C41" s="290">
        <v>-403.30700000000002</v>
      </c>
      <c r="D41" s="290">
        <v>-396.97399999999999</v>
      </c>
      <c r="E41" s="290">
        <v>-398.34100000000001</v>
      </c>
      <c r="F41" s="290">
        <v>-402.81599999999997</v>
      </c>
      <c r="G41" s="290">
        <v>-407.34699999999998</v>
      </c>
      <c r="H41" s="290">
        <v>-423.654</v>
      </c>
      <c r="I41" s="290">
        <v>-394.32799999999997</v>
      </c>
      <c r="J41" s="290">
        <v>-415.1</v>
      </c>
      <c r="K41" s="290">
        <v>-410.74900000000002</v>
      </c>
      <c r="L41" s="290">
        <v>-438.16</v>
      </c>
      <c r="M41" s="290">
        <v>-416.7</v>
      </c>
      <c r="N41" s="290">
        <v>-733.4</v>
      </c>
      <c r="P41" s="313">
        <v>-1601.4379999999999</v>
      </c>
      <c r="Q41" s="313">
        <v>-1640.4290000000001</v>
      </c>
      <c r="R41" s="313">
        <v>-1998.9</v>
      </c>
    </row>
    <row r="42" spans="2:18">
      <c r="B42" s="285" t="s">
        <v>219</v>
      </c>
      <c r="C42" s="290">
        <v>18009.170999999998</v>
      </c>
      <c r="D42" s="290">
        <v>16909.756000000001</v>
      </c>
      <c r="E42" s="290">
        <v>18938.791000000001</v>
      </c>
      <c r="F42" s="290">
        <v>19251.807000000001</v>
      </c>
      <c r="G42" s="290">
        <v>18701.856</v>
      </c>
      <c r="H42" s="290">
        <v>19135.708000000002</v>
      </c>
      <c r="I42" s="290">
        <v>20333.365999999998</v>
      </c>
      <c r="J42" s="290">
        <v>17855.400000000001</v>
      </c>
      <c r="K42" s="290">
        <v>18510.784000000003</v>
      </c>
      <c r="L42" s="290">
        <v>18041.48</v>
      </c>
      <c r="M42" s="290">
        <v>18948.7</v>
      </c>
      <c r="N42" s="290">
        <v>19718.099999999999</v>
      </c>
      <c r="P42" s="313">
        <v>73109.524999999994</v>
      </c>
      <c r="Q42" s="313">
        <v>76026.33</v>
      </c>
      <c r="R42" s="313">
        <v>75219.100000000006</v>
      </c>
    </row>
    <row r="43" spans="2:18">
      <c r="B43" s="285" t="s">
        <v>203</v>
      </c>
      <c r="C43" s="291">
        <v>12635.144451612903</v>
      </c>
      <c r="D43" s="291">
        <v>13357.480161290323</v>
      </c>
      <c r="E43" s="291">
        <v>13955.840580645163</v>
      </c>
      <c r="F43" s="291">
        <v>14702.772161290322</v>
      </c>
      <c r="G43" s="290">
        <v>15619.102999999999</v>
      </c>
      <c r="H43" s="290">
        <v>16230.89</v>
      </c>
      <c r="I43" s="290">
        <v>17458.964</v>
      </c>
      <c r="J43" s="290">
        <v>19123.080999999998</v>
      </c>
      <c r="K43" s="290">
        <v>20151.245440092163</v>
      </c>
      <c r="L43" s="290">
        <v>20987.5</v>
      </c>
      <c r="M43" s="290">
        <v>21915.3</v>
      </c>
      <c r="N43" s="290">
        <v>22780.65454499151</v>
      </c>
      <c r="P43" s="313">
        <v>54651.236000000004</v>
      </c>
      <c r="Q43" s="313">
        <v>68432.038</v>
      </c>
      <c r="R43" s="313">
        <v>85834.699985083673</v>
      </c>
    </row>
    <row r="44" spans="2:18">
      <c r="B44" s="285" t="s">
        <v>3</v>
      </c>
      <c r="C44" s="290">
        <v>30644.3154516129</v>
      </c>
      <c r="D44" s="290">
        <v>30267.236161290326</v>
      </c>
      <c r="E44" s="290">
        <v>32894.63158064516</v>
      </c>
      <c r="F44" s="290">
        <v>33954.579161290327</v>
      </c>
      <c r="G44" s="290">
        <v>34320.959000000003</v>
      </c>
      <c r="H44" s="290">
        <v>35366.597999999998</v>
      </c>
      <c r="I44" s="290">
        <v>37792.33</v>
      </c>
      <c r="J44" s="290">
        <v>36978.481</v>
      </c>
      <c r="K44" s="290">
        <v>38662.02944009217</v>
      </c>
      <c r="L44" s="290">
        <v>39028.979999999996</v>
      </c>
      <c r="M44" s="290">
        <v>40864</v>
      </c>
      <c r="N44" s="290">
        <v>42498.754544991505</v>
      </c>
      <c r="P44" s="313">
        <v>127760.761</v>
      </c>
      <c r="Q44" s="313">
        <v>144458.36800000002</v>
      </c>
      <c r="R44" s="313">
        <v>161053.79998508369</v>
      </c>
    </row>
    <row r="45" spans="2:18">
      <c r="B45" s="293"/>
      <c r="C45" s="290"/>
      <c r="D45" s="290"/>
      <c r="E45" s="290"/>
      <c r="F45" s="290"/>
      <c r="G45" s="290"/>
      <c r="H45" s="290"/>
      <c r="I45" s="290"/>
      <c r="J45" s="290"/>
      <c r="K45" s="290"/>
      <c r="L45" s="290"/>
      <c r="M45" s="290"/>
      <c r="N45" s="290"/>
      <c r="P45" s="313"/>
      <c r="Q45" s="313"/>
      <c r="R45" s="313"/>
    </row>
    <row r="46" spans="2:18">
      <c r="B46" s="284" t="s">
        <v>62</v>
      </c>
      <c r="C46" s="290"/>
      <c r="D46" s="290"/>
      <c r="E46" s="290"/>
      <c r="F46" s="290"/>
      <c r="G46" s="290"/>
      <c r="H46" s="290"/>
      <c r="I46" s="290"/>
      <c r="J46" s="290"/>
      <c r="K46" s="290"/>
      <c r="L46" s="290"/>
      <c r="M46" s="290"/>
      <c r="N46" s="290"/>
      <c r="P46" s="313"/>
      <c r="Q46" s="313"/>
      <c r="R46" s="313"/>
    </row>
    <row r="47" spans="2:18">
      <c r="B47" s="297" t="s">
        <v>206</v>
      </c>
      <c r="C47" s="296">
        <v>884.038848195985</v>
      </c>
      <c r="D47" s="296">
        <v>969.32379857871604</v>
      </c>
      <c r="E47" s="296">
        <v>1272.3322440478985</v>
      </c>
      <c r="F47" s="296">
        <v>1782.5438466684802</v>
      </c>
      <c r="G47" s="296">
        <v>2237.8280099523813</v>
      </c>
      <c r="H47" s="296">
        <v>3041.1942741860098</v>
      </c>
      <c r="I47" s="296">
        <v>4357.7191291237787</v>
      </c>
      <c r="J47" s="296">
        <v>4659.4299949033184</v>
      </c>
      <c r="K47" s="296">
        <v>5940.8</v>
      </c>
      <c r="L47" s="296">
        <v>6578.5</v>
      </c>
      <c r="M47" s="296">
        <v>6738.2076124265886</v>
      </c>
      <c r="N47" s="296">
        <v>6113.0644030271878</v>
      </c>
      <c r="P47" s="316">
        <v>2266.5</v>
      </c>
      <c r="Q47" s="316">
        <v>3586.9</v>
      </c>
      <c r="R47" s="316">
        <v>6334.9003075772389</v>
      </c>
    </row>
    <row r="48" spans="2:18">
      <c r="B48" s="285" t="s">
        <v>203</v>
      </c>
      <c r="C48" s="296">
        <v>2097.5765361569152</v>
      </c>
      <c r="D48" s="296">
        <v>2390.9584682204322</v>
      </c>
      <c r="E48" s="296">
        <v>2090.2558625052438</v>
      </c>
      <c r="F48" s="296">
        <v>2465.7378805617045</v>
      </c>
      <c r="G48" s="296">
        <v>2425.8304196030526</v>
      </c>
      <c r="H48" s="296">
        <v>2940.024744310716</v>
      </c>
      <c r="I48" s="296">
        <v>4194.8263339008336</v>
      </c>
      <c r="J48" s="296">
        <v>5062.7386412179858</v>
      </c>
      <c r="K48" s="296">
        <v>5539.5</v>
      </c>
      <c r="L48" s="296">
        <v>5660.8</v>
      </c>
      <c r="M48" s="296">
        <v>6130.4693798917451</v>
      </c>
      <c r="N48" s="296">
        <v>6689.7212493501793</v>
      </c>
      <c r="P48" s="316">
        <v>1230.8</v>
      </c>
      <c r="Q48" s="316">
        <v>3748</v>
      </c>
      <c r="R48" s="316">
        <v>6025.5376844417751</v>
      </c>
    </row>
    <row r="49" spans="2:18">
      <c r="B49" s="285" t="s">
        <v>5</v>
      </c>
      <c r="C49" s="296">
        <v>1316.9662698209484</v>
      </c>
      <c r="D49" s="296">
        <v>1506.7324785873816</v>
      </c>
      <c r="E49" s="296">
        <v>1583.8918369762866</v>
      </c>
      <c r="F49" s="296">
        <v>2049.5908953609301</v>
      </c>
      <c r="G49" s="296">
        <v>2312.0688327196958</v>
      </c>
      <c r="H49" s="296">
        <v>3000.548369614191</v>
      </c>
      <c r="I49" s="296">
        <v>4291.6141253490496</v>
      </c>
      <c r="J49" s="296">
        <v>4841.8999999999996</v>
      </c>
      <c r="K49" s="296">
        <v>5756.1</v>
      </c>
      <c r="L49" s="296">
        <v>6140.6</v>
      </c>
      <c r="M49" s="296">
        <v>6444.2</v>
      </c>
      <c r="N49" s="296">
        <v>6389.7533489687421</v>
      </c>
      <c r="P49" s="316">
        <v>1621.1505966311856</v>
      </c>
      <c r="Q49" s="316">
        <v>3653.6495107562569</v>
      </c>
      <c r="R49" s="316">
        <v>6187.8383698753169</v>
      </c>
    </row>
    <row r="50" spans="2:18">
      <c r="B50" s="285"/>
      <c r="C50" s="296"/>
      <c r="D50" s="296"/>
      <c r="E50" s="296"/>
      <c r="F50" s="296"/>
      <c r="G50" s="296"/>
      <c r="H50" s="296"/>
      <c r="I50" s="296"/>
      <c r="J50" s="296"/>
      <c r="K50" s="296"/>
      <c r="L50" s="296"/>
      <c r="M50" s="296"/>
      <c r="N50" s="296"/>
      <c r="P50" s="316"/>
      <c r="Q50" s="316"/>
      <c r="R50" s="316"/>
    </row>
    <row r="51" spans="2:18">
      <c r="B51" s="284" t="s">
        <v>220</v>
      </c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P51" s="316"/>
      <c r="Q51" s="316"/>
      <c r="R51" s="316"/>
    </row>
    <row r="52" spans="2:18">
      <c r="B52" s="285" t="s">
        <v>206</v>
      </c>
      <c r="C52" s="296">
        <v>21.917935836994143</v>
      </c>
      <c r="D52" s="296">
        <v>21.737311577404384</v>
      </c>
      <c r="E52" s="296">
        <v>26.073317240576362</v>
      </c>
      <c r="F52" s="296">
        <v>29.405244009135629</v>
      </c>
      <c r="G52" s="296">
        <v>28.575335803036666</v>
      </c>
      <c r="H52" s="296">
        <v>28.374758283098572</v>
      </c>
      <c r="I52" s="296">
        <v>29.888255789754655</v>
      </c>
      <c r="J52" s="296">
        <v>30.352924485685797</v>
      </c>
      <c r="K52" s="296">
        <v>30.510456556898617</v>
      </c>
      <c r="L52" s="296">
        <v>31.5</v>
      </c>
      <c r="M52" s="296">
        <v>33.075782656269858</v>
      </c>
      <c r="N52" s="296">
        <v>33.858061047056331</v>
      </c>
      <c r="P52" s="316">
        <v>24.482315077559125</v>
      </c>
      <c r="Q52" s="316">
        <v>28.916834235228404</v>
      </c>
      <c r="R52" s="316">
        <v>31.8</v>
      </c>
    </row>
    <row r="53" spans="2:18">
      <c r="B53" s="285" t="s">
        <v>203</v>
      </c>
      <c r="C53" s="296">
        <v>20.318000527098889</v>
      </c>
      <c r="D53" s="296">
        <v>20.604308208701308</v>
      </c>
      <c r="E53" s="296">
        <v>20.985448386389571</v>
      </c>
      <c r="F53" s="296">
        <v>21.79821329143838</v>
      </c>
      <c r="G53" s="296">
        <v>22.156257864312074</v>
      </c>
      <c r="H53" s="296">
        <v>23.329948431434829</v>
      </c>
      <c r="I53" s="296">
        <v>24.533593916814112</v>
      </c>
      <c r="J53" s="296">
        <v>25.434902900662784</v>
      </c>
      <c r="K53" s="296">
        <v>25.936098070627079</v>
      </c>
      <c r="L53" s="296">
        <v>27.457526457685614</v>
      </c>
      <c r="M53" s="296">
        <v>28.816338892130098</v>
      </c>
      <c r="N53" s="296">
        <v>29.351021638973723</v>
      </c>
      <c r="P53" s="316">
        <v>20.670589689611045</v>
      </c>
      <c r="Q53" s="316">
        <v>23.647604939668561</v>
      </c>
      <c r="R53" s="316">
        <v>27.6</v>
      </c>
    </row>
    <row r="54" spans="2:18">
      <c r="B54" s="293"/>
      <c r="C54" s="290"/>
      <c r="D54" s="290"/>
      <c r="E54" s="290"/>
      <c r="F54" s="290"/>
      <c r="G54" s="290"/>
      <c r="H54" s="290"/>
      <c r="I54" s="290"/>
      <c r="J54" s="290"/>
      <c r="K54" s="290"/>
      <c r="L54" s="290"/>
      <c r="M54" s="290"/>
      <c r="N54" s="290"/>
      <c r="P54" s="313"/>
      <c r="Q54" s="313"/>
      <c r="R54" s="313"/>
    </row>
    <row r="55" spans="2:18">
      <c r="B55" s="284" t="s">
        <v>221</v>
      </c>
      <c r="C55" s="298"/>
      <c r="D55" s="298"/>
      <c r="E55" s="298"/>
      <c r="F55" s="298"/>
      <c r="G55" s="298"/>
      <c r="H55" s="298"/>
      <c r="I55" s="298"/>
      <c r="J55" s="298"/>
      <c r="K55" s="298"/>
      <c r="L55" s="298"/>
      <c r="M55" s="298"/>
      <c r="N55" s="298"/>
      <c r="P55" s="317"/>
      <c r="Q55" s="317"/>
      <c r="R55" s="317"/>
    </row>
    <row r="56" spans="2:18">
      <c r="B56" s="285" t="s">
        <v>222</v>
      </c>
      <c r="C56" s="299">
        <v>78.479256096796462</v>
      </c>
      <c r="D56" s="299">
        <v>79.881620882051763</v>
      </c>
      <c r="E56" s="299">
        <v>88.673094405551026</v>
      </c>
      <c r="F56" s="299">
        <v>99.458345014574476</v>
      </c>
      <c r="G56" s="299">
        <v>104.20946549850453</v>
      </c>
      <c r="H56" s="299">
        <v>102.2289131272279</v>
      </c>
      <c r="I56" s="299">
        <v>108.24196093602998</v>
      </c>
      <c r="J56" s="299">
        <v>115.7</v>
      </c>
      <c r="K56" s="299">
        <v>116.34</v>
      </c>
      <c r="L56" s="299">
        <v>119.25595904548848</v>
      </c>
      <c r="M56" s="299">
        <v>119.41</v>
      </c>
      <c r="N56" s="299">
        <v>126.75</v>
      </c>
      <c r="P56" s="318">
        <v>87</v>
      </c>
      <c r="Q56" s="318">
        <v>107.5</v>
      </c>
      <c r="R56" s="318">
        <v>120.54</v>
      </c>
    </row>
    <row r="57" spans="2:18">
      <c r="B57" s="285" t="s">
        <v>203</v>
      </c>
      <c r="C57" s="299">
        <v>57.508301423777525</v>
      </c>
      <c r="D57" s="300">
        <v>58.257692623046992</v>
      </c>
      <c r="E57" s="300">
        <v>59.592055249774887</v>
      </c>
      <c r="F57" s="300">
        <v>61.951330836032632</v>
      </c>
      <c r="G57" s="300">
        <v>63.137587967057257</v>
      </c>
      <c r="H57" s="300">
        <v>66.550207047982767</v>
      </c>
      <c r="I57" s="300">
        <v>70.67418422539383</v>
      </c>
      <c r="J57" s="300">
        <v>74.693717093467029</v>
      </c>
      <c r="K57" s="300">
        <v>77.45</v>
      </c>
      <c r="L57" s="300">
        <v>81.58</v>
      </c>
      <c r="M57" s="300">
        <v>84.29</v>
      </c>
      <c r="N57" s="300">
        <v>87.81</v>
      </c>
      <c r="P57" s="318">
        <v>59.4</v>
      </c>
      <c r="Q57" s="318">
        <v>69.099999999999994</v>
      </c>
      <c r="R57" s="318">
        <v>82.93</v>
      </c>
    </row>
    <row r="58" spans="2:18">
      <c r="B58" s="285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P58" s="317"/>
      <c r="Q58" s="317"/>
      <c r="R58" s="317"/>
    </row>
    <row r="59" spans="2:18">
      <c r="B59" s="284" t="s">
        <v>223</v>
      </c>
    </row>
    <row r="60" spans="2:18">
      <c r="B60" s="301" t="s">
        <v>206</v>
      </c>
      <c r="C60" s="302">
        <v>0.80197584167691893</v>
      </c>
      <c r="D60" s="302">
        <v>0.77270431902399328</v>
      </c>
      <c r="E60" s="302">
        <v>0.82066985944061399</v>
      </c>
      <c r="F60" s="302">
        <v>0.82005719963369372</v>
      </c>
      <c r="G60" s="302">
        <v>0.78134191917173612</v>
      </c>
      <c r="H60" s="302">
        <v>0.79214779404269531</v>
      </c>
      <c r="I60" s="302">
        <v>0.80239953396922969</v>
      </c>
      <c r="J60" s="302">
        <v>0.77900000000000003</v>
      </c>
      <c r="K60" s="302">
        <v>0.78</v>
      </c>
      <c r="L60" s="302">
        <v>0.77400000000000002</v>
      </c>
      <c r="M60" s="302">
        <v>0.79500000000000004</v>
      </c>
      <c r="N60" s="302">
        <v>0.79682366998990517</v>
      </c>
      <c r="P60" s="93">
        <v>0.80400000000000005</v>
      </c>
      <c r="Q60" s="93">
        <v>0.78900000000000003</v>
      </c>
      <c r="R60" s="93">
        <v>0.78644307988493067</v>
      </c>
    </row>
    <row r="61" spans="2:18">
      <c r="B61" s="285" t="s">
        <v>203</v>
      </c>
      <c r="C61" s="302">
        <v>0.96048227130305308</v>
      </c>
      <c r="D61" s="302">
        <v>0.9641192235655035</v>
      </c>
      <c r="E61" s="302">
        <v>0.96368482362521457</v>
      </c>
      <c r="F61" s="302">
        <v>0.96775282487123859</v>
      </c>
      <c r="G61" s="302">
        <v>0.97450578102058505</v>
      </c>
      <c r="H61" s="302">
        <v>0.97313925317528938</v>
      </c>
      <c r="I61" s="302">
        <v>0.96905601169131261</v>
      </c>
      <c r="J61" s="302">
        <v>0.96417646745175867</v>
      </c>
      <c r="K61" s="302">
        <v>0.95199999999999996</v>
      </c>
      <c r="L61" s="302">
        <v>0.95799999999999996</v>
      </c>
      <c r="M61" s="302">
        <v>0.96399999999999997</v>
      </c>
      <c r="N61" s="302">
        <v>0.950321060576929</v>
      </c>
      <c r="P61" s="93">
        <v>0.96399999999999997</v>
      </c>
      <c r="Q61" s="93">
        <v>0.97</v>
      </c>
      <c r="R61" s="93">
        <v>0.9560676488587686</v>
      </c>
    </row>
    <row r="62" spans="2:18">
      <c r="B62" s="293"/>
      <c r="C62" s="294">
        <v>0</v>
      </c>
      <c r="D62" s="294">
        <v>0</v>
      </c>
      <c r="E62" s="294">
        <v>0</v>
      </c>
      <c r="F62" s="294">
        <v>0</v>
      </c>
      <c r="G62" s="294">
        <v>0</v>
      </c>
      <c r="H62" s="294">
        <v>0</v>
      </c>
      <c r="I62" s="294">
        <v>0</v>
      </c>
      <c r="J62" s="294"/>
      <c r="K62" s="294"/>
      <c r="L62" s="294"/>
      <c r="M62" s="294"/>
      <c r="N62" s="294"/>
      <c r="P62" s="315"/>
      <c r="Q62" s="315"/>
      <c r="R62" s="315"/>
    </row>
    <row r="63" spans="2:18">
      <c r="B63" s="284" t="s">
        <v>224</v>
      </c>
      <c r="C63" s="294">
        <v>42276</v>
      </c>
      <c r="D63" s="294">
        <v>55224</v>
      </c>
      <c r="E63" s="294">
        <v>38648</v>
      </c>
      <c r="F63" s="294">
        <v>61362</v>
      </c>
      <c r="G63" s="294">
        <v>31613</v>
      </c>
      <c r="H63" s="294">
        <v>71836</v>
      </c>
      <c r="I63" s="294">
        <v>97729</v>
      </c>
      <c r="J63" s="294">
        <v>97358</v>
      </c>
      <c r="K63" s="294">
        <v>48161</v>
      </c>
      <c r="L63" s="294">
        <v>57110</v>
      </c>
      <c r="M63" s="294">
        <v>75819</v>
      </c>
      <c r="N63" s="294">
        <v>107532</v>
      </c>
      <c r="P63" s="315">
        <v>197510</v>
      </c>
      <c r="Q63" s="315">
        <v>298536</v>
      </c>
      <c r="R63" s="315">
        <v>288622</v>
      </c>
    </row>
    <row r="64" spans="2:18">
      <c r="B64" s="284" t="s">
        <v>225</v>
      </c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>
        <v>917</v>
      </c>
      <c r="N64" s="294">
        <v>345</v>
      </c>
      <c r="P64" s="315">
        <v>0</v>
      </c>
      <c r="Q64" s="315">
        <v>0</v>
      </c>
      <c r="R64" s="315">
        <v>1262</v>
      </c>
    </row>
    <row r="65" spans="2:18">
      <c r="B65" s="28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P65" s="315"/>
      <c r="Q65" s="315"/>
      <c r="R65" s="315"/>
    </row>
    <row r="66" spans="2:18">
      <c r="B66" s="287" t="s">
        <v>226</v>
      </c>
      <c r="C66" s="299">
        <v>62.64022183248116</v>
      </c>
      <c r="D66" s="300">
        <v>67.229158891242179</v>
      </c>
      <c r="E66" s="300">
        <v>82.40243271760373</v>
      </c>
      <c r="F66" s="300">
        <v>84.636216236109007</v>
      </c>
      <c r="G66" s="300">
        <v>96.807603788315532</v>
      </c>
      <c r="H66" s="300">
        <v>97.967648717217514</v>
      </c>
      <c r="I66" s="300">
        <v>89.997560359402172</v>
      </c>
      <c r="J66" s="300">
        <v>83.009100433451806</v>
      </c>
      <c r="K66" s="300">
        <v>90.099873341500398</v>
      </c>
      <c r="L66" s="300">
        <v>92.304324986867442</v>
      </c>
      <c r="M66" s="300">
        <v>91.822630211424581</v>
      </c>
      <c r="N66" s="300">
        <v>86.766729903656596</v>
      </c>
      <c r="P66" s="318">
        <v>74.623957314313202</v>
      </c>
      <c r="Q66" s="318">
        <v>90.357458960306545</v>
      </c>
      <c r="R66" s="318">
        <v>89.746796848473096</v>
      </c>
    </row>
    <row r="67" spans="2:18">
      <c r="B67" s="288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P67" s="315"/>
      <c r="Q67" s="315"/>
      <c r="R67" s="315"/>
    </row>
    <row r="68" spans="2:18">
      <c r="B68" s="284" t="s">
        <v>227</v>
      </c>
      <c r="C68" s="294">
        <v>45715</v>
      </c>
      <c r="D68" s="294">
        <v>41141</v>
      </c>
      <c r="E68" s="294">
        <v>33825</v>
      </c>
      <c r="F68" s="294">
        <v>24160</v>
      </c>
      <c r="G68" s="294">
        <v>24699</v>
      </c>
      <c r="H68" s="294">
        <v>31370</v>
      </c>
      <c r="I68" s="294">
        <v>43627</v>
      </c>
      <c r="J68" s="294">
        <v>41493</v>
      </c>
      <c r="K68" s="294">
        <v>55191</v>
      </c>
      <c r="L68" s="294">
        <v>52711</v>
      </c>
      <c r="M68" s="294">
        <v>56963</v>
      </c>
      <c r="N68" s="294">
        <v>56514</v>
      </c>
      <c r="P68" s="315">
        <v>144841</v>
      </c>
      <c r="Q68" s="315">
        <v>141189</v>
      </c>
      <c r="R68" s="315">
        <v>221379</v>
      </c>
    </row>
    <row r="69" spans="2:18">
      <c r="B69" s="292"/>
      <c r="C69" s="303"/>
      <c r="D69" s="303"/>
      <c r="E69" s="303"/>
      <c r="F69" s="303"/>
      <c r="G69" s="303"/>
      <c r="H69" s="303"/>
      <c r="I69" s="303"/>
      <c r="J69" s="303"/>
      <c r="K69" s="303"/>
      <c r="L69" s="303"/>
      <c r="M69" s="303"/>
      <c r="N69" s="303"/>
      <c r="P69" s="319"/>
      <c r="Q69" s="319"/>
      <c r="R69" s="319"/>
    </row>
    <row r="70" spans="2:18">
      <c r="B70" s="287" t="s">
        <v>228</v>
      </c>
      <c r="C70" s="299">
        <v>49.71</v>
      </c>
      <c r="D70" s="299">
        <v>52.87</v>
      </c>
      <c r="E70" s="299">
        <v>55.35</v>
      </c>
      <c r="F70" s="299">
        <v>58.12</v>
      </c>
      <c r="G70" s="299">
        <v>64</v>
      </c>
      <c r="H70" s="299">
        <v>64.53</v>
      </c>
      <c r="I70" s="299">
        <v>61.27</v>
      </c>
      <c r="J70" s="299">
        <v>57.94</v>
      </c>
      <c r="K70" s="299">
        <v>58.26</v>
      </c>
      <c r="L70" s="299">
        <v>57.93</v>
      </c>
      <c r="M70" s="299">
        <v>58.86</v>
      </c>
      <c r="N70" s="299">
        <v>62.72</v>
      </c>
      <c r="P70" s="318">
        <v>53.33</v>
      </c>
      <c r="Q70" s="318">
        <v>61.49</v>
      </c>
      <c r="R70" s="318">
        <v>59.47</v>
      </c>
    </row>
    <row r="71" spans="2:18">
      <c r="B71" s="293"/>
    </row>
    <row r="72" spans="2:18">
      <c r="B72" s="304" t="s">
        <v>229</v>
      </c>
      <c r="C72" s="236"/>
      <c r="D72" s="236"/>
      <c r="E72" s="236"/>
      <c r="F72" s="236"/>
      <c r="G72" s="236"/>
      <c r="H72" s="236"/>
      <c r="I72" s="236"/>
      <c r="J72" s="236"/>
      <c r="K72" s="236"/>
      <c r="L72" s="236"/>
      <c r="M72" s="236"/>
      <c r="N72" s="236"/>
      <c r="P72" s="313"/>
      <c r="Q72" s="313"/>
      <c r="R72" s="313"/>
    </row>
    <row r="73" spans="2:18">
      <c r="B73" s="236" t="s">
        <v>230</v>
      </c>
      <c r="C73" s="236"/>
      <c r="D73" s="236"/>
      <c r="E73" s="236"/>
      <c r="F73" s="236"/>
      <c r="G73" s="236"/>
      <c r="H73" s="236"/>
      <c r="I73" s="236"/>
      <c r="J73" s="236"/>
      <c r="K73" s="236"/>
      <c r="L73" s="236"/>
      <c r="M73" s="236"/>
      <c r="N73" s="236"/>
      <c r="P73" s="313"/>
      <c r="Q73" s="313"/>
      <c r="R73" s="313"/>
    </row>
    <row r="74" spans="2:18">
      <c r="B74" s="304" t="s">
        <v>231</v>
      </c>
      <c r="C74" s="305"/>
      <c r="D74" s="305"/>
      <c r="E74" s="305"/>
      <c r="F74" s="305"/>
      <c r="G74" s="305"/>
      <c r="H74" s="305"/>
      <c r="I74" s="306"/>
      <c r="J74" s="306"/>
      <c r="K74" s="306"/>
      <c r="L74" s="306"/>
      <c r="M74" s="306"/>
      <c r="N74" s="306"/>
    </row>
    <row r="76" spans="2:18">
      <c r="B76" s="307"/>
    </row>
    <row r="79" spans="2:18">
      <c r="C79" s="290"/>
      <c r="D79" s="290"/>
      <c r="E79" s="290"/>
      <c r="F79" s="290"/>
      <c r="G79" s="290"/>
      <c r="H79" s="290"/>
      <c r="I79" s="290"/>
      <c r="J79" s="290"/>
      <c r="K79" s="290"/>
      <c r="L79" s="290"/>
      <c r="M79" s="290"/>
      <c r="N79" s="290"/>
    </row>
    <row r="80" spans="2:18">
      <c r="C80" s="308"/>
      <c r="D80" s="308"/>
      <c r="E80" s="308"/>
      <c r="F80" s="308"/>
      <c r="G80" s="308"/>
      <c r="H80" s="308"/>
      <c r="I80" s="308"/>
      <c r="J80" s="308"/>
      <c r="K80" s="308"/>
      <c r="L80" s="308"/>
      <c r="M80" s="308"/>
      <c r="N80" s="308"/>
    </row>
    <row r="81" spans="1:18">
      <c r="C81" s="290"/>
      <c r="D81" s="290"/>
      <c r="E81" s="290"/>
      <c r="F81" s="290"/>
      <c r="G81" s="290"/>
      <c r="H81" s="290"/>
      <c r="I81" s="290"/>
      <c r="J81" s="290"/>
      <c r="K81" s="290"/>
      <c r="L81" s="290"/>
      <c r="M81" s="290"/>
      <c r="N81" s="290"/>
    </row>
    <row r="84" spans="1:18">
      <c r="C84" s="308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18" s="309" customFormat="1">
      <c r="A85" s="236"/>
      <c r="B85" s="236"/>
      <c r="C85" s="283"/>
      <c r="D85" s="283"/>
      <c r="E85" s="283"/>
      <c r="F85" s="283"/>
      <c r="G85" s="283"/>
      <c r="H85" s="283"/>
      <c r="I85" s="283"/>
      <c r="J85" s="283"/>
      <c r="K85" s="283"/>
      <c r="L85" s="283"/>
      <c r="M85" s="283"/>
      <c r="N85" s="283"/>
      <c r="P85" s="312"/>
      <c r="Q85" s="312"/>
      <c r="R85" s="312"/>
    </row>
    <row r="86" spans="1:18" s="309" customFormat="1">
      <c r="A86" s="236"/>
      <c r="B86" s="236"/>
      <c r="C86" s="290"/>
      <c r="D86" s="290"/>
      <c r="E86" s="290"/>
      <c r="F86" s="290"/>
      <c r="G86" s="290"/>
      <c r="H86" s="290"/>
      <c r="I86" s="290"/>
      <c r="J86" s="290"/>
      <c r="K86" s="290"/>
      <c r="L86" s="290"/>
      <c r="M86" s="290"/>
      <c r="N86" s="290"/>
      <c r="P86" s="312"/>
      <c r="Q86" s="312"/>
      <c r="R86" s="312"/>
    </row>
    <row r="87" spans="1:18" s="309" customFormat="1">
      <c r="A87" s="236"/>
      <c r="B87" s="236"/>
      <c r="C87" s="290"/>
      <c r="D87" s="290"/>
      <c r="E87" s="290"/>
      <c r="F87" s="290"/>
      <c r="G87" s="290"/>
      <c r="H87" s="290"/>
      <c r="I87" s="290"/>
      <c r="J87" s="290"/>
      <c r="K87" s="290"/>
      <c r="L87" s="290"/>
      <c r="M87" s="290"/>
      <c r="N87" s="290"/>
      <c r="P87" s="312"/>
      <c r="Q87" s="312"/>
      <c r="R87" s="312"/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INTERN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M9"/>
  <sheetViews>
    <sheetView showGridLines="0" zoomScaleNormal="100" workbookViewId="0">
      <pane xSplit="2" ySplit="1" topLeftCell="F2" activePane="bottomRight" state="frozen"/>
      <selection activeCell="A10" sqref="A10"/>
      <selection pane="topRight" activeCell="A10" sqref="A10"/>
      <selection pane="bottomLeft" activeCell="A10" sqref="A10"/>
      <selection pane="bottomRight" activeCell="L5" sqref="L5"/>
    </sheetView>
  </sheetViews>
  <sheetFormatPr defaultColWidth="9.453125" defaultRowHeight="14.5"/>
  <cols>
    <col min="1" max="1" width="2.54296875" style="5" customWidth="1"/>
    <col min="2" max="2" width="62.54296875" style="5" bestFit="1" customWidth="1"/>
    <col min="3" max="10" width="12" style="8" customWidth="1"/>
    <col min="11" max="11" width="1.26953125" style="7" customWidth="1"/>
    <col min="12" max="13" width="12" style="5" customWidth="1"/>
    <col min="14" max="16384" width="9.453125" style="5"/>
  </cols>
  <sheetData>
    <row r="2" spans="2:13" s="4" customFormat="1" ht="22.5" customHeight="1">
      <c r="B2" s="337" t="s">
        <v>232</v>
      </c>
      <c r="C2" s="338" t="s">
        <v>126</v>
      </c>
      <c r="D2" s="338" t="s">
        <v>127</v>
      </c>
      <c r="E2" s="338" t="s">
        <v>128</v>
      </c>
      <c r="F2" s="338" t="s">
        <v>129</v>
      </c>
      <c r="G2" s="338" t="s">
        <v>130</v>
      </c>
      <c r="H2" s="330" t="s">
        <v>384</v>
      </c>
      <c r="I2" s="338" t="s">
        <v>410</v>
      </c>
      <c r="J2" s="338" t="s">
        <v>420</v>
      </c>
      <c r="K2" s="1"/>
      <c r="L2" s="338">
        <v>2023</v>
      </c>
      <c r="M2" s="338">
        <v>2024</v>
      </c>
    </row>
    <row r="3" spans="2:13" s="20" customFormat="1">
      <c r="B3" s="17" t="s">
        <v>233</v>
      </c>
      <c r="C3" s="53">
        <v>2.1</v>
      </c>
      <c r="D3" s="53">
        <v>8.6999999999999993</v>
      </c>
      <c r="E3" s="53">
        <v>15.6</v>
      </c>
      <c r="F3" s="53">
        <v>24.3</v>
      </c>
      <c r="G3" s="53">
        <v>32.299999999999997</v>
      </c>
      <c r="H3" s="53">
        <v>34.799999999999997</v>
      </c>
      <c r="I3" s="53">
        <v>46.400000000000006</v>
      </c>
      <c r="J3" s="53">
        <v>49.3</v>
      </c>
      <c r="K3" s="1"/>
      <c r="L3" s="53">
        <v>10.799999999999999</v>
      </c>
      <c r="M3" s="53">
        <v>106.99999999999999</v>
      </c>
    </row>
    <row r="4" spans="2:13" s="20" customFormat="1">
      <c r="B4" s="15" t="s">
        <v>234</v>
      </c>
      <c r="C4" s="54">
        <v>-6.6</v>
      </c>
      <c r="D4" s="54">
        <v>-16.8</v>
      </c>
      <c r="E4" s="54">
        <v>-24.9</v>
      </c>
      <c r="F4" s="54">
        <v>-39.200000000000003</v>
      </c>
      <c r="G4" s="54">
        <v>-35.4</v>
      </c>
      <c r="H4" s="54">
        <v>-36.700000000000003</v>
      </c>
      <c r="I4" s="54">
        <v>-53.800000000000004</v>
      </c>
      <c r="J4" s="54">
        <v>-53.7</v>
      </c>
      <c r="K4" s="13"/>
      <c r="L4" s="54">
        <v>-23.4</v>
      </c>
      <c r="M4" s="54">
        <v>-136.19999999999999</v>
      </c>
    </row>
    <row r="5" spans="2:13" s="20" customFormat="1">
      <c r="B5" s="17" t="s">
        <v>42</v>
      </c>
      <c r="C5" s="201">
        <v>-4.5</v>
      </c>
      <c r="D5" s="201">
        <v>-8.1000000000000014</v>
      </c>
      <c r="E5" s="201">
        <v>-9.2999999999999989</v>
      </c>
      <c r="F5" s="201">
        <v>-14.900000000000002</v>
      </c>
      <c r="G5" s="201">
        <v>-3.1000000000000014</v>
      </c>
      <c r="H5" s="201">
        <v>-1.9000000000000057</v>
      </c>
      <c r="I5" s="201">
        <v>-7.3999999999999986</v>
      </c>
      <c r="J5" s="201">
        <v>-4.4000000000000057</v>
      </c>
      <c r="K5" s="16"/>
      <c r="L5" s="201">
        <v>-12.600000000000001</v>
      </c>
      <c r="M5" s="201">
        <v>-29.20000000000001</v>
      </c>
    </row>
    <row r="6" spans="2:13">
      <c r="B6" s="15" t="s">
        <v>43</v>
      </c>
      <c r="C6" s="54">
        <v>-12.7</v>
      </c>
      <c r="D6" s="54">
        <v>-17.3</v>
      </c>
      <c r="E6" s="54">
        <v>-12.8</v>
      </c>
      <c r="F6" s="54">
        <v>-13.2</v>
      </c>
      <c r="G6" s="54">
        <v>-14.1</v>
      </c>
      <c r="H6" s="54">
        <v>-19.5</v>
      </c>
      <c r="I6" s="54">
        <v>-15.700000000000001</v>
      </c>
      <c r="J6" s="54">
        <v>-21.6</v>
      </c>
      <c r="K6" s="19"/>
      <c r="L6" s="54">
        <v>-30</v>
      </c>
      <c r="M6" s="54">
        <v>-59.6</v>
      </c>
    </row>
    <row r="7" spans="2:13" s="25" customFormat="1">
      <c r="B7" s="202" t="s">
        <v>235</v>
      </c>
      <c r="C7" s="54">
        <v>-7.2</v>
      </c>
      <c r="D7" s="54">
        <v>-9.1999999999999993</v>
      </c>
      <c r="E7" s="54">
        <v>-12.6</v>
      </c>
      <c r="F7" s="54">
        <v>-25.6</v>
      </c>
      <c r="G7" s="54">
        <v>-15.9</v>
      </c>
      <c r="H7" s="54">
        <v>-15.4</v>
      </c>
      <c r="I7" s="54">
        <v>-13.7</v>
      </c>
      <c r="J7" s="54">
        <v>-16.5</v>
      </c>
      <c r="K7" s="16"/>
      <c r="L7" s="54">
        <v>-16.399999999999999</v>
      </c>
      <c r="M7" s="54">
        <v>-69.5</v>
      </c>
    </row>
    <row r="8" spans="2:13">
      <c r="B8" s="20" t="s">
        <v>52</v>
      </c>
      <c r="C8" s="55">
        <v>-24.4</v>
      </c>
      <c r="D8" s="55">
        <v>-34.6</v>
      </c>
      <c r="E8" s="55">
        <v>-34.700000000000003</v>
      </c>
      <c r="F8" s="55">
        <v>-53.7</v>
      </c>
      <c r="G8" s="55">
        <v>-33.054177230000008</v>
      </c>
      <c r="H8" s="55">
        <v>-36.800000000000004</v>
      </c>
      <c r="I8" s="55">
        <v>-36.799999999999997</v>
      </c>
      <c r="J8" s="55">
        <v>-42.500000000000007</v>
      </c>
      <c r="K8" s="19"/>
      <c r="L8" s="55">
        <v>-59</v>
      </c>
      <c r="M8" s="55">
        <v>-158.25417723000001</v>
      </c>
    </row>
    <row r="9" spans="2:13">
      <c r="B9" s="20" t="s">
        <v>32</v>
      </c>
      <c r="C9" s="53">
        <v>-17.2</v>
      </c>
      <c r="D9" s="53">
        <v>-25.400000000000002</v>
      </c>
      <c r="E9" s="53">
        <v>-22.1</v>
      </c>
      <c r="F9" s="53">
        <v>-28.1</v>
      </c>
      <c r="G9" s="53">
        <v>-17.154177230000009</v>
      </c>
      <c r="H9" s="53">
        <v>-21.400000000000006</v>
      </c>
      <c r="I9" s="53">
        <v>-23.099999999999998</v>
      </c>
      <c r="J9" s="53">
        <v>-26.000000000000007</v>
      </c>
      <c r="K9" s="22"/>
      <c r="L9" s="53">
        <v>-42.6</v>
      </c>
      <c r="M9" s="53">
        <v>-88.75417723000001</v>
      </c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G60"/>
  <sheetViews>
    <sheetView showGridLines="0" zoomScale="85" zoomScaleNormal="85" workbookViewId="0">
      <pane xSplit="2" ySplit="3" topLeftCell="CA39" activePane="bottomRight" state="frozen"/>
      <selection pane="topRight" activeCell="C1" sqref="C1"/>
      <selection pane="bottomLeft" activeCell="A4" sqref="A4"/>
      <selection pane="bottomRight" activeCell="CF52" sqref="CF52"/>
    </sheetView>
  </sheetViews>
  <sheetFormatPr defaultColWidth="9.1796875" defaultRowHeight="14.5"/>
  <cols>
    <col min="1" max="1" width="2.7265625" style="56" customWidth="1"/>
    <col min="2" max="2" width="97.54296875" style="56" customWidth="1"/>
    <col min="3" max="6" width="12" style="37" customWidth="1"/>
    <col min="7" max="7" width="12" style="6" customWidth="1"/>
    <col min="8" max="52" width="12" style="7" customWidth="1"/>
    <col min="53" max="64" width="12" style="93" customWidth="1"/>
    <col min="65" max="65" width="1.26953125" style="7" customWidth="1"/>
    <col min="66" max="67" width="12" style="10" customWidth="1"/>
    <col min="68" max="71" width="12" style="37" customWidth="1"/>
    <col min="72" max="83" width="12" style="7" customWidth="1"/>
    <col min="84" max="84" width="13" style="7" bestFit="1" customWidth="1"/>
    <col min="85" max="85" width="13.453125" style="7" bestFit="1" customWidth="1"/>
    <col min="86" max="16384" width="9.1796875" style="56"/>
  </cols>
  <sheetData>
    <row r="1" spans="2:85"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</row>
    <row r="2" spans="2:85" s="58" customFormat="1">
      <c r="B2" s="368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  <c r="Q2" s="369"/>
      <c r="R2" s="369"/>
      <c r="S2" s="369"/>
      <c r="T2" s="369"/>
      <c r="U2" s="369"/>
      <c r="V2" s="369"/>
      <c r="W2" s="369"/>
      <c r="X2" s="369"/>
      <c r="Y2" s="369"/>
      <c r="Z2" s="369"/>
      <c r="AA2" s="369"/>
      <c r="AB2" s="369"/>
      <c r="AC2" s="369"/>
      <c r="AD2" s="369"/>
      <c r="AE2" s="369"/>
      <c r="AF2" s="369"/>
      <c r="AG2" s="369"/>
      <c r="AH2" s="369"/>
      <c r="AI2" s="369"/>
      <c r="AJ2" s="369"/>
      <c r="AK2" s="369"/>
      <c r="AL2" s="369"/>
      <c r="AM2" s="369"/>
      <c r="AN2" s="369"/>
      <c r="AO2" s="369"/>
      <c r="AP2" s="369"/>
      <c r="AQ2" s="369"/>
      <c r="AR2" s="369"/>
      <c r="AS2" s="369"/>
      <c r="AT2" s="369"/>
      <c r="AU2" s="369"/>
      <c r="AV2" s="369"/>
      <c r="AW2" s="369"/>
      <c r="AX2" s="369"/>
      <c r="AY2" s="369"/>
      <c r="AZ2" s="369"/>
      <c r="BA2" s="369"/>
      <c r="BB2" s="369"/>
      <c r="BC2" s="370"/>
      <c r="BD2" s="370"/>
      <c r="BE2" s="370"/>
      <c r="BF2" s="370"/>
      <c r="BG2" s="370"/>
      <c r="BH2" s="370"/>
      <c r="BI2" s="370"/>
      <c r="BJ2" s="370"/>
      <c r="BK2" s="370"/>
      <c r="BL2" s="370"/>
      <c r="BM2" s="1"/>
      <c r="BN2" s="369"/>
      <c r="BO2" s="369"/>
      <c r="BP2" s="369"/>
      <c r="BQ2" s="369"/>
      <c r="BR2" s="369"/>
      <c r="BS2" s="369"/>
      <c r="BT2" s="369"/>
      <c r="BU2" s="369"/>
      <c r="BV2" s="369"/>
      <c r="BW2" s="369"/>
      <c r="BX2" s="369"/>
      <c r="BY2" s="369"/>
      <c r="BZ2" s="369"/>
      <c r="CA2" s="369"/>
      <c r="CB2" s="369"/>
      <c r="CC2" s="369"/>
      <c r="CD2" s="369"/>
      <c r="CE2" s="369"/>
      <c r="CF2" s="369"/>
      <c r="CG2" s="369"/>
    </row>
    <row r="3" spans="2:85" s="58" customFormat="1" ht="21.75" customHeight="1">
      <c r="B3" s="367" t="s">
        <v>239</v>
      </c>
      <c r="C3" s="371" t="s">
        <v>72</v>
      </c>
      <c r="D3" s="371" t="s">
        <v>73</v>
      </c>
      <c r="E3" s="371" t="s">
        <v>74</v>
      </c>
      <c r="F3" s="371" t="s">
        <v>75</v>
      </c>
      <c r="G3" s="371" t="s">
        <v>76</v>
      </c>
      <c r="H3" s="371" t="s">
        <v>77</v>
      </c>
      <c r="I3" s="371" t="s">
        <v>78</v>
      </c>
      <c r="J3" s="371" t="s">
        <v>79</v>
      </c>
      <c r="K3" s="371" t="s">
        <v>80</v>
      </c>
      <c r="L3" s="371" t="s">
        <v>81</v>
      </c>
      <c r="M3" s="371" t="s">
        <v>82</v>
      </c>
      <c r="N3" s="371" t="s">
        <v>83</v>
      </c>
      <c r="O3" s="371" t="s">
        <v>84</v>
      </c>
      <c r="P3" s="371" t="s">
        <v>85</v>
      </c>
      <c r="Q3" s="371" t="s">
        <v>86</v>
      </c>
      <c r="R3" s="371" t="s">
        <v>87</v>
      </c>
      <c r="S3" s="371" t="s">
        <v>88</v>
      </c>
      <c r="T3" s="371" t="s">
        <v>89</v>
      </c>
      <c r="U3" s="371" t="s">
        <v>90</v>
      </c>
      <c r="V3" s="371" t="s">
        <v>91</v>
      </c>
      <c r="W3" s="371" t="s">
        <v>92</v>
      </c>
      <c r="X3" s="371" t="s">
        <v>93</v>
      </c>
      <c r="Y3" s="371" t="s">
        <v>94</v>
      </c>
      <c r="Z3" s="371" t="s">
        <v>95</v>
      </c>
      <c r="AA3" s="371" t="s">
        <v>96</v>
      </c>
      <c r="AB3" s="371" t="s">
        <v>97</v>
      </c>
      <c r="AC3" s="371" t="s">
        <v>98</v>
      </c>
      <c r="AD3" s="371" t="s">
        <v>99</v>
      </c>
      <c r="AE3" s="371" t="s">
        <v>100</v>
      </c>
      <c r="AF3" s="371" t="s">
        <v>101</v>
      </c>
      <c r="AG3" s="371" t="s">
        <v>102</v>
      </c>
      <c r="AH3" s="371" t="s">
        <v>103</v>
      </c>
      <c r="AI3" s="371" t="s">
        <v>104</v>
      </c>
      <c r="AJ3" s="371" t="s">
        <v>105</v>
      </c>
      <c r="AK3" s="371" t="s">
        <v>106</v>
      </c>
      <c r="AL3" s="371" t="s">
        <v>107</v>
      </c>
      <c r="AM3" s="371" t="s">
        <v>108</v>
      </c>
      <c r="AN3" s="371" t="s">
        <v>109</v>
      </c>
      <c r="AO3" s="371" t="s">
        <v>110</v>
      </c>
      <c r="AP3" s="371" t="s">
        <v>111</v>
      </c>
      <c r="AQ3" s="371" t="s">
        <v>112</v>
      </c>
      <c r="AR3" s="371" t="s">
        <v>113</v>
      </c>
      <c r="AS3" s="371" t="s">
        <v>114</v>
      </c>
      <c r="AT3" s="371" t="s">
        <v>115</v>
      </c>
      <c r="AU3" s="371" t="s">
        <v>116</v>
      </c>
      <c r="AV3" s="371" t="s">
        <v>117</v>
      </c>
      <c r="AW3" s="371" t="s">
        <v>118</v>
      </c>
      <c r="AX3" s="371" t="s">
        <v>119</v>
      </c>
      <c r="AY3" s="371" t="s">
        <v>120</v>
      </c>
      <c r="AZ3" s="371" t="s">
        <v>121</v>
      </c>
      <c r="BA3" s="371" t="s">
        <v>122</v>
      </c>
      <c r="BB3" s="371" t="s">
        <v>123</v>
      </c>
      <c r="BC3" s="371" t="s">
        <v>124</v>
      </c>
      <c r="BD3" s="371" t="s">
        <v>125</v>
      </c>
      <c r="BE3" s="371" t="s">
        <v>126</v>
      </c>
      <c r="BF3" s="371" t="s">
        <v>127</v>
      </c>
      <c r="BG3" s="371" t="s">
        <v>128</v>
      </c>
      <c r="BH3" s="371" t="s">
        <v>129</v>
      </c>
      <c r="BI3" s="371" t="s">
        <v>130</v>
      </c>
      <c r="BJ3" s="371" t="s">
        <v>384</v>
      </c>
      <c r="BK3" s="371" t="s">
        <v>410</v>
      </c>
      <c r="BL3" s="371" t="s">
        <v>420</v>
      </c>
      <c r="BM3" s="1"/>
      <c r="BN3" s="371">
        <v>2005</v>
      </c>
      <c r="BO3" s="371">
        <v>2006</v>
      </c>
      <c r="BP3" s="371">
        <v>2007</v>
      </c>
      <c r="BQ3" s="371">
        <v>2008</v>
      </c>
      <c r="BR3" s="371">
        <v>2009</v>
      </c>
      <c r="BS3" s="371">
        <v>2010</v>
      </c>
      <c r="BT3" s="371">
        <v>2011</v>
      </c>
      <c r="BU3" s="371">
        <v>2012</v>
      </c>
      <c r="BV3" s="371">
        <v>2013</v>
      </c>
      <c r="BW3" s="371">
        <v>2014</v>
      </c>
      <c r="BX3" s="371">
        <v>2015</v>
      </c>
      <c r="BY3" s="371">
        <v>2016</v>
      </c>
      <c r="BZ3" s="371">
        <v>2017</v>
      </c>
      <c r="CA3" s="371">
        <v>2018</v>
      </c>
      <c r="CB3" s="371">
        <v>2019</v>
      </c>
      <c r="CC3" s="371">
        <v>2020</v>
      </c>
      <c r="CD3" s="371">
        <v>2021</v>
      </c>
      <c r="CE3" s="371">
        <v>2022</v>
      </c>
      <c r="CF3" s="371">
        <v>2023</v>
      </c>
      <c r="CG3" s="371">
        <v>2024</v>
      </c>
    </row>
    <row r="4" spans="2:85" s="61" customFormat="1">
      <c r="B4" s="59" t="s">
        <v>160</v>
      </c>
      <c r="C4" s="60">
        <v>84.4</v>
      </c>
      <c r="D4" s="60">
        <v>89.1</v>
      </c>
      <c r="E4" s="60">
        <v>96.6</v>
      </c>
      <c r="F4" s="60">
        <v>104.4</v>
      </c>
      <c r="G4" s="60">
        <v>109.1</v>
      </c>
      <c r="H4" s="60">
        <v>115.7</v>
      </c>
      <c r="I4" s="60">
        <v>121.9</v>
      </c>
      <c r="J4" s="60">
        <v>126.2</v>
      </c>
      <c r="K4" s="60">
        <v>134</v>
      </c>
      <c r="L4" s="60">
        <v>135.9</v>
      </c>
      <c r="M4" s="60">
        <v>140.69999999999999</v>
      </c>
      <c r="N4" s="60">
        <v>141.9</v>
      </c>
      <c r="O4" s="60">
        <v>146.6</v>
      </c>
      <c r="P4" s="60">
        <v>151.5</v>
      </c>
      <c r="Q4" s="60">
        <v>148</v>
      </c>
      <c r="R4" s="60">
        <v>146.69999999999999</v>
      </c>
      <c r="S4" s="60">
        <v>148.4</v>
      </c>
      <c r="T4" s="60">
        <v>144</v>
      </c>
      <c r="U4" s="60">
        <v>146.30000000000001</v>
      </c>
      <c r="V4" s="60">
        <v>150.80000000000001</v>
      </c>
      <c r="W4" s="60">
        <v>151.9</v>
      </c>
      <c r="X4" s="60">
        <v>152.9</v>
      </c>
      <c r="Y4" s="60">
        <v>156.80000000000001</v>
      </c>
      <c r="Z4" s="60">
        <v>157.9</v>
      </c>
      <c r="AA4" s="60">
        <v>160.9</v>
      </c>
      <c r="AB4" s="60">
        <v>162.4</v>
      </c>
      <c r="AC4" s="60">
        <v>166.6</v>
      </c>
      <c r="AD4" s="60">
        <v>174.3</v>
      </c>
      <c r="AE4" s="60">
        <v>177.8</v>
      </c>
      <c r="AF4" s="60">
        <v>180.5</v>
      </c>
      <c r="AG4" s="60">
        <v>192.9</v>
      </c>
      <c r="AH4" s="60">
        <v>206.2</v>
      </c>
      <c r="AI4" s="60">
        <v>204.4</v>
      </c>
      <c r="AJ4" s="60">
        <v>205.4</v>
      </c>
      <c r="AK4" s="60">
        <v>220.1</v>
      </c>
      <c r="AL4" s="60">
        <v>227.9</v>
      </c>
      <c r="AM4" s="60">
        <v>242</v>
      </c>
      <c r="AN4" s="60">
        <v>251.7</v>
      </c>
      <c r="AO4" s="60">
        <v>266.60000000000002</v>
      </c>
      <c r="AP4" s="60">
        <v>278.7</v>
      </c>
      <c r="AQ4" s="60">
        <v>283.10000000000002</v>
      </c>
      <c r="AR4" s="60">
        <v>289</v>
      </c>
      <c r="AS4" s="60">
        <v>291.60000000000002</v>
      </c>
      <c r="AT4" s="60">
        <v>300</v>
      </c>
      <c r="AU4" s="60">
        <v>310.60000000000002</v>
      </c>
      <c r="AV4" s="60">
        <v>327.5</v>
      </c>
      <c r="AW4" s="60">
        <v>334.9</v>
      </c>
      <c r="AX4" s="60">
        <v>352.2</v>
      </c>
      <c r="AY4" s="60">
        <v>382.6</v>
      </c>
      <c r="AZ4" s="60">
        <v>418.5</v>
      </c>
      <c r="BA4" s="60">
        <v>1287.2</v>
      </c>
      <c r="BB4" s="60">
        <v>1479.4</v>
      </c>
      <c r="BC4" s="60">
        <v>1610.3</v>
      </c>
      <c r="BD4" s="60">
        <v>1769.3809999999999</v>
      </c>
      <c r="BE4" s="60">
        <v>1910.2</v>
      </c>
      <c r="BF4" s="60">
        <v>2077.5</v>
      </c>
      <c r="BG4" s="60">
        <v>2179</v>
      </c>
      <c r="BH4" s="60">
        <v>2250.9</v>
      </c>
      <c r="BI4" s="60">
        <v>2365.8000000000002</v>
      </c>
      <c r="BJ4" s="60">
        <v>2417.8000000000002</v>
      </c>
      <c r="BK4" s="60">
        <v>2467.4</v>
      </c>
      <c r="BL4" s="60">
        <v>2480.9</v>
      </c>
      <c r="BM4" s="13"/>
      <c r="BN4" s="60">
        <v>149.19999999999999</v>
      </c>
      <c r="BO4" s="60">
        <v>190.2</v>
      </c>
      <c r="BP4" s="60">
        <v>228.2</v>
      </c>
      <c r="BQ4" s="60">
        <v>276.89999999999998</v>
      </c>
      <c r="BR4" s="60">
        <v>313.39999999999998</v>
      </c>
      <c r="BS4" s="60">
        <v>374.5</v>
      </c>
      <c r="BT4" s="60">
        <v>472.9</v>
      </c>
      <c r="BU4" s="60">
        <v>552.4</v>
      </c>
      <c r="BV4" s="60">
        <v>592.79999999999995</v>
      </c>
      <c r="BW4" s="60">
        <v>589.5</v>
      </c>
      <c r="BX4" s="60">
        <v>619.6</v>
      </c>
      <c r="BY4" s="60">
        <v>664.1</v>
      </c>
      <c r="BZ4" s="60">
        <v>757.4</v>
      </c>
      <c r="CA4" s="60">
        <v>857.8</v>
      </c>
      <c r="CB4" s="60">
        <v>1039.0999999999999</v>
      </c>
      <c r="CC4" s="60">
        <v>1163.7</v>
      </c>
      <c r="CD4" s="60">
        <v>1325.2</v>
      </c>
      <c r="CE4" s="60">
        <v>3567.7000000000003</v>
      </c>
      <c r="CF4" s="60">
        <v>7367.4</v>
      </c>
      <c r="CG4" s="60">
        <v>9213.5</v>
      </c>
    </row>
    <row r="5" spans="2:85">
      <c r="B5" s="62" t="s">
        <v>161</v>
      </c>
      <c r="C5" s="63">
        <v>-3.1</v>
      </c>
      <c r="D5" s="63">
        <v>-3.2</v>
      </c>
      <c r="E5" s="63">
        <v>-3.7</v>
      </c>
      <c r="F5" s="63">
        <v>-3.6</v>
      </c>
      <c r="G5" s="63">
        <v>-4.5</v>
      </c>
      <c r="H5" s="63">
        <v>-4.7</v>
      </c>
      <c r="I5" s="63">
        <v>-4.5</v>
      </c>
      <c r="J5" s="63">
        <v>-4.2</v>
      </c>
      <c r="K5" s="63">
        <v>-4.5</v>
      </c>
      <c r="L5" s="63">
        <v>-4.0999999999999996</v>
      </c>
      <c r="M5" s="63">
        <v>-4.0999999999999996</v>
      </c>
      <c r="N5" s="63">
        <v>-4</v>
      </c>
      <c r="O5" s="63">
        <v>-4.8</v>
      </c>
      <c r="P5" s="63">
        <v>-4.4000000000000004</v>
      </c>
      <c r="Q5" s="63">
        <v>-3.9</v>
      </c>
      <c r="R5" s="63">
        <v>-3.8</v>
      </c>
      <c r="S5" s="63">
        <v>-5.2</v>
      </c>
      <c r="T5" s="63">
        <v>-4</v>
      </c>
      <c r="U5" s="63">
        <v>-4.3</v>
      </c>
      <c r="V5" s="63">
        <v>-4.0999999999999996</v>
      </c>
      <c r="W5" s="63">
        <v>-3</v>
      </c>
      <c r="X5" s="63">
        <v>-3</v>
      </c>
      <c r="Y5" s="63">
        <v>-2.7</v>
      </c>
      <c r="Z5" s="63">
        <v>-2.2999999999999998</v>
      </c>
      <c r="AA5" s="63">
        <v>-2.5</v>
      </c>
      <c r="AB5" s="63">
        <v>-2.9</v>
      </c>
      <c r="AC5" s="63">
        <v>-3.1</v>
      </c>
      <c r="AD5" s="63">
        <v>-3.8</v>
      </c>
      <c r="AE5" s="63">
        <v>-4.5</v>
      </c>
      <c r="AF5" s="63">
        <v>-4.0999999999999996</v>
      </c>
      <c r="AG5" s="63">
        <v>-4.4000000000000004</v>
      </c>
      <c r="AH5" s="63">
        <v>-2.2000000000000002</v>
      </c>
      <c r="AI5" s="63">
        <v>-1.2</v>
      </c>
      <c r="AJ5" s="63">
        <v>-1.9</v>
      </c>
      <c r="AK5" s="63">
        <v>-2.7</v>
      </c>
      <c r="AL5" s="63">
        <v>-3.2</v>
      </c>
      <c r="AM5" s="63">
        <v>-4.2</v>
      </c>
      <c r="AN5" s="63">
        <v>-4</v>
      </c>
      <c r="AO5" s="63">
        <v>-4.5999999999999996</v>
      </c>
      <c r="AP5" s="63">
        <v>-85.9</v>
      </c>
      <c r="AQ5" s="63">
        <v>-26.9</v>
      </c>
      <c r="AR5" s="63">
        <v>-27.3</v>
      </c>
      <c r="AS5" s="63">
        <v>-27.6</v>
      </c>
      <c r="AT5" s="63">
        <v>-28.4</v>
      </c>
      <c r="AU5" s="63">
        <v>-29.7</v>
      </c>
      <c r="AV5" s="63">
        <v>-31.4</v>
      </c>
      <c r="AW5" s="63">
        <v>-32.200000000000003</v>
      </c>
      <c r="AX5" s="63">
        <v>-34</v>
      </c>
      <c r="AY5" s="63">
        <v>-37.6</v>
      </c>
      <c r="AZ5" s="63">
        <v>-40.200000000000003</v>
      </c>
      <c r="BA5" s="63">
        <v>-126.9</v>
      </c>
      <c r="BB5" s="63">
        <v>-138.30000000000001</v>
      </c>
      <c r="BC5" s="63">
        <v>-151.4</v>
      </c>
      <c r="BD5" s="63">
        <v>-165.5</v>
      </c>
      <c r="BE5" s="63">
        <v>-178.8</v>
      </c>
      <c r="BF5" s="63">
        <v>-194.5</v>
      </c>
      <c r="BG5" s="63">
        <v>-203.4</v>
      </c>
      <c r="BH5" s="63">
        <v>-210.2</v>
      </c>
      <c r="BI5" s="63">
        <v>-221</v>
      </c>
      <c r="BJ5" s="63">
        <v>-225.4</v>
      </c>
      <c r="BK5" s="63">
        <v>-228.8</v>
      </c>
      <c r="BL5" s="63">
        <v>-232.8</v>
      </c>
      <c r="BM5" s="16"/>
      <c r="BN5" s="63">
        <v>-7.2</v>
      </c>
      <c r="BO5" s="63">
        <v>-6.2</v>
      </c>
      <c r="BP5" s="63">
        <v>-8.4</v>
      </c>
      <c r="BQ5" s="63">
        <v>-8.5</v>
      </c>
      <c r="BR5" s="63">
        <v>-10.199999999999999</v>
      </c>
      <c r="BS5" s="63">
        <v>-13.4</v>
      </c>
      <c r="BT5" s="63">
        <v>-17.899999999999999</v>
      </c>
      <c r="BU5" s="63">
        <v>-16.7</v>
      </c>
      <c r="BV5" s="63">
        <v>-16.899999999999999</v>
      </c>
      <c r="BW5" s="63">
        <v>-17.600000000000001</v>
      </c>
      <c r="BX5" s="63">
        <v>-11.1</v>
      </c>
      <c r="BY5" s="63">
        <v>-12.3</v>
      </c>
      <c r="BZ5" s="63">
        <v>-15.3</v>
      </c>
      <c r="CA5" s="63">
        <v>-9</v>
      </c>
      <c r="CB5" s="63">
        <v>-98.8</v>
      </c>
      <c r="CC5" s="63">
        <v>-110.20000000000002</v>
      </c>
      <c r="CD5" s="63">
        <v>-127.3</v>
      </c>
      <c r="CE5" s="63">
        <v>-343</v>
      </c>
      <c r="CF5" s="63">
        <v>-690.2</v>
      </c>
      <c r="CG5" s="63">
        <v>-860</v>
      </c>
    </row>
    <row r="6" spans="2:85" s="66" customFormat="1">
      <c r="B6" s="64" t="s">
        <v>162</v>
      </c>
      <c r="C6" s="65">
        <v>81.300000000000011</v>
      </c>
      <c r="D6" s="65">
        <v>85.899999999999991</v>
      </c>
      <c r="E6" s="65">
        <v>92.899999999999991</v>
      </c>
      <c r="F6" s="65">
        <v>100.80000000000001</v>
      </c>
      <c r="G6" s="65">
        <v>104.6</v>
      </c>
      <c r="H6" s="65">
        <v>111</v>
      </c>
      <c r="I6" s="65">
        <v>117.4</v>
      </c>
      <c r="J6" s="65">
        <v>122</v>
      </c>
      <c r="K6" s="65">
        <v>129.5</v>
      </c>
      <c r="L6" s="65">
        <v>131.80000000000001</v>
      </c>
      <c r="M6" s="65">
        <v>136.6</v>
      </c>
      <c r="N6" s="65">
        <v>137.9</v>
      </c>
      <c r="O6" s="65">
        <v>141.79999999999998</v>
      </c>
      <c r="P6" s="65">
        <v>147.1</v>
      </c>
      <c r="Q6" s="65">
        <v>144.1</v>
      </c>
      <c r="R6" s="65">
        <v>142.89999999999998</v>
      </c>
      <c r="S6" s="65">
        <v>143.20000000000002</v>
      </c>
      <c r="T6" s="65">
        <v>140</v>
      </c>
      <c r="U6" s="65">
        <v>142</v>
      </c>
      <c r="V6" s="65">
        <v>146.70000000000002</v>
      </c>
      <c r="W6" s="65">
        <v>148.9</v>
      </c>
      <c r="X6" s="65">
        <v>149.9</v>
      </c>
      <c r="Y6" s="65">
        <v>154.10000000000002</v>
      </c>
      <c r="Z6" s="65">
        <v>155.6</v>
      </c>
      <c r="AA6" s="65">
        <v>158.4</v>
      </c>
      <c r="AB6" s="65">
        <v>159.5</v>
      </c>
      <c r="AC6" s="65">
        <v>163.5</v>
      </c>
      <c r="AD6" s="65">
        <v>170.5</v>
      </c>
      <c r="AE6" s="65">
        <v>173.3</v>
      </c>
      <c r="AF6" s="65">
        <v>176.4</v>
      </c>
      <c r="AG6" s="65">
        <v>188.5</v>
      </c>
      <c r="AH6" s="65">
        <v>204</v>
      </c>
      <c r="AI6" s="65">
        <v>203.20000000000002</v>
      </c>
      <c r="AJ6" s="65">
        <v>203.5</v>
      </c>
      <c r="AK6" s="65">
        <v>217.4</v>
      </c>
      <c r="AL6" s="65">
        <v>224.70000000000002</v>
      </c>
      <c r="AM6" s="65">
        <v>237.8</v>
      </c>
      <c r="AN6" s="65">
        <v>247.7</v>
      </c>
      <c r="AO6" s="65">
        <v>262</v>
      </c>
      <c r="AP6" s="65">
        <v>192.79999999999998</v>
      </c>
      <c r="AQ6" s="65">
        <v>256.20000000000005</v>
      </c>
      <c r="AR6" s="65">
        <v>261.7</v>
      </c>
      <c r="AS6" s="65">
        <v>264</v>
      </c>
      <c r="AT6" s="65">
        <v>271.60000000000002</v>
      </c>
      <c r="AU6" s="65">
        <v>280.90000000000003</v>
      </c>
      <c r="AV6" s="65">
        <v>296.10000000000002</v>
      </c>
      <c r="AW6" s="65">
        <v>302.7</v>
      </c>
      <c r="AX6" s="65">
        <v>318.2</v>
      </c>
      <c r="AY6" s="65">
        <v>345</v>
      </c>
      <c r="AZ6" s="65">
        <v>378.3</v>
      </c>
      <c r="BA6" s="65">
        <v>1160.3</v>
      </c>
      <c r="BB6" s="65">
        <v>1341.1000000000001</v>
      </c>
      <c r="BC6" s="65">
        <v>1458.8999999999999</v>
      </c>
      <c r="BD6" s="65">
        <v>1603.8809999999999</v>
      </c>
      <c r="BE6" s="65">
        <v>1731.4</v>
      </c>
      <c r="BF6" s="65">
        <v>1883</v>
      </c>
      <c r="BG6" s="65">
        <v>1975.6</v>
      </c>
      <c r="BH6" s="65">
        <v>2040.7</v>
      </c>
      <c r="BI6" s="65">
        <v>2144.8000000000002</v>
      </c>
      <c r="BJ6" s="65">
        <v>2192.4</v>
      </c>
      <c r="BK6" s="65">
        <v>2238.6</v>
      </c>
      <c r="BL6" s="65">
        <v>2248.1</v>
      </c>
      <c r="BM6" s="19"/>
      <c r="BN6" s="65">
        <v>142</v>
      </c>
      <c r="BO6" s="65">
        <v>184</v>
      </c>
      <c r="BP6" s="65">
        <v>219.79999999999998</v>
      </c>
      <c r="BQ6" s="65">
        <v>268.39999999999998</v>
      </c>
      <c r="BR6" s="65">
        <v>303.2</v>
      </c>
      <c r="BS6" s="65">
        <v>361.1</v>
      </c>
      <c r="BT6" s="65">
        <v>455</v>
      </c>
      <c r="BU6" s="65">
        <v>535.69999999999993</v>
      </c>
      <c r="BV6" s="65">
        <v>575.9</v>
      </c>
      <c r="BW6" s="65">
        <v>571.9</v>
      </c>
      <c r="BX6" s="65">
        <v>608.5</v>
      </c>
      <c r="BY6" s="65">
        <v>651.80000000000007</v>
      </c>
      <c r="BZ6" s="65">
        <v>742.1</v>
      </c>
      <c r="CA6" s="65">
        <v>848.8</v>
      </c>
      <c r="CB6" s="65">
        <v>940.3</v>
      </c>
      <c r="CC6" s="65">
        <v>1053.5</v>
      </c>
      <c r="CD6" s="65">
        <v>1197.9000000000001</v>
      </c>
      <c r="CE6" s="65">
        <v>3224.7000000000003</v>
      </c>
      <c r="CF6" s="65">
        <v>6677.2</v>
      </c>
      <c r="CG6" s="65">
        <v>8353.5</v>
      </c>
    </row>
    <row r="7" spans="2:85">
      <c r="B7" s="67" t="s">
        <v>163</v>
      </c>
      <c r="C7" s="63">
        <v>-22.5</v>
      </c>
      <c r="D7" s="63">
        <v>-24</v>
      </c>
      <c r="E7" s="63">
        <v>-23.4</v>
      </c>
      <c r="F7" s="63">
        <v>-24.8</v>
      </c>
      <c r="G7" s="63">
        <v>-29.8</v>
      </c>
      <c r="H7" s="63">
        <v>-29</v>
      </c>
      <c r="I7" s="63">
        <v>-26.4</v>
      </c>
      <c r="J7" s="63">
        <v>-32.6</v>
      </c>
      <c r="K7" s="63">
        <v>-35.9</v>
      </c>
      <c r="L7" s="63">
        <v>-36.200000000000003</v>
      </c>
      <c r="M7" s="63">
        <v>-37</v>
      </c>
      <c r="N7" s="63">
        <v>-37.200000000000003</v>
      </c>
      <c r="O7" s="63">
        <v>-39.9</v>
      </c>
      <c r="P7" s="63">
        <v>-41.4</v>
      </c>
      <c r="Q7" s="63">
        <v>-40.700000000000003</v>
      </c>
      <c r="R7" s="63">
        <v>-39.1</v>
      </c>
      <c r="S7" s="63">
        <v>-44.3</v>
      </c>
      <c r="T7" s="63">
        <v>-44.6</v>
      </c>
      <c r="U7" s="63">
        <v>-47.3</v>
      </c>
      <c r="V7" s="63">
        <v>-54.7</v>
      </c>
      <c r="W7" s="63">
        <v>-51</v>
      </c>
      <c r="X7" s="63">
        <v>-45.3</v>
      </c>
      <c r="Y7" s="63">
        <v>-47.6</v>
      </c>
      <c r="Z7" s="63">
        <v>-45.3</v>
      </c>
      <c r="AA7" s="63">
        <v>-46.8</v>
      </c>
      <c r="AB7" s="63">
        <v>-46.4</v>
      </c>
      <c r="AC7" s="63">
        <v>-49.1</v>
      </c>
      <c r="AD7" s="63">
        <v>-51.4</v>
      </c>
      <c r="AE7" s="63">
        <v>-51.4</v>
      </c>
      <c r="AF7" s="63">
        <v>-54.3</v>
      </c>
      <c r="AG7" s="63">
        <v>-53.2</v>
      </c>
      <c r="AH7" s="63">
        <v>-61.6</v>
      </c>
      <c r="AI7" s="63">
        <v>-65</v>
      </c>
      <c r="AJ7" s="63">
        <v>-57.7</v>
      </c>
      <c r="AK7" s="63">
        <v>-57.7</v>
      </c>
      <c r="AL7" s="63">
        <v>-65.400000000000006</v>
      </c>
      <c r="AM7" s="63">
        <v>-64.099999999999994</v>
      </c>
      <c r="AN7" s="63">
        <v>-78.400000000000006</v>
      </c>
      <c r="AO7" s="63">
        <v>-79.900000000000006</v>
      </c>
      <c r="AP7" s="63">
        <v>1.9</v>
      </c>
      <c r="AQ7" s="63">
        <v>-53.4</v>
      </c>
      <c r="AR7" s="63">
        <v>-48</v>
      </c>
      <c r="AS7" s="63">
        <v>-50.9</v>
      </c>
      <c r="AT7" s="63">
        <v>-69.2</v>
      </c>
      <c r="AU7" s="63">
        <v>-75</v>
      </c>
      <c r="AV7" s="63">
        <v>-71.400000000000006</v>
      </c>
      <c r="AW7" s="63">
        <v>-81.599999999999994</v>
      </c>
      <c r="AX7" s="63">
        <v>-87.6</v>
      </c>
      <c r="AY7" s="63">
        <v>-88</v>
      </c>
      <c r="AZ7" s="63">
        <v>-110.39999999999999</v>
      </c>
      <c r="BA7" s="63">
        <v>-190.1</v>
      </c>
      <c r="BB7" s="63">
        <v>-290.10000000000002</v>
      </c>
      <c r="BC7" s="63">
        <v>-239</v>
      </c>
      <c r="BD7" s="63">
        <v>-330.4</v>
      </c>
      <c r="BE7" s="63">
        <v>-317.5</v>
      </c>
      <c r="BF7" s="63">
        <v>-381.5</v>
      </c>
      <c r="BG7" s="63">
        <v>-441.9</v>
      </c>
      <c r="BH7" s="63">
        <v>-643.20000000000005</v>
      </c>
      <c r="BI7" s="63">
        <v>-473.7</v>
      </c>
      <c r="BJ7" s="63">
        <v>-443.9</v>
      </c>
      <c r="BK7" s="63">
        <v>-445.1</v>
      </c>
      <c r="BL7" s="63">
        <v>-445.9</v>
      </c>
      <c r="BM7" s="16"/>
      <c r="BN7" s="63">
        <v>-35.4</v>
      </c>
      <c r="BO7" s="63">
        <v>-40.700000000000003</v>
      </c>
      <c r="BP7" s="63">
        <v>-51.6</v>
      </c>
      <c r="BQ7" s="63">
        <v>-66.5</v>
      </c>
      <c r="BR7" s="63">
        <v>-77.3</v>
      </c>
      <c r="BS7" s="63">
        <v>-94.7</v>
      </c>
      <c r="BT7" s="63">
        <v>-117.8</v>
      </c>
      <c r="BU7" s="63">
        <v>-146.30000000000001</v>
      </c>
      <c r="BV7" s="63">
        <v>-161.1</v>
      </c>
      <c r="BW7" s="63">
        <v>-190.8</v>
      </c>
      <c r="BX7" s="63">
        <v>-189.3</v>
      </c>
      <c r="BY7" s="63">
        <v>-193.7</v>
      </c>
      <c r="BZ7" s="63">
        <v>-220.4</v>
      </c>
      <c r="CA7" s="63">
        <v>-245.9</v>
      </c>
      <c r="CB7" s="63">
        <v>-220.5</v>
      </c>
      <c r="CC7" s="63">
        <v>-221.5</v>
      </c>
      <c r="CD7" s="63">
        <v>-315.60000000000002</v>
      </c>
      <c r="CE7" s="63">
        <v>-678.6</v>
      </c>
      <c r="CF7" s="63">
        <v>-1268.4000000000001</v>
      </c>
      <c r="CG7" s="63">
        <v>-2002.6999999999998</v>
      </c>
    </row>
    <row r="8" spans="2:85" s="66" customFormat="1">
      <c r="B8" s="64" t="s">
        <v>42</v>
      </c>
      <c r="C8" s="65">
        <v>58.800000000000011</v>
      </c>
      <c r="D8" s="65">
        <v>61.899999999999991</v>
      </c>
      <c r="E8" s="65">
        <v>69.5</v>
      </c>
      <c r="F8" s="65">
        <v>76.000000000000014</v>
      </c>
      <c r="G8" s="65">
        <v>74.8</v>
      </c>
      <c r="H8" s="65">
        <v>82</v>
      </c>
      <c r="I8" s="65">
        <v>91</v>
      </c>
      <c r="J8" s="65">
        <v>89.4</v>
      </c>
      <c r="K8" s="65">
        <v>93.6</v>
      </c>
      <c r="L8" s="65">
        <v>95.6</v>
      </c>
      <c r="M8" s="65">
        <v>99.6</v>
      </c>
      <c r="N8" s="65">
        <v>100.7</v>
      </c>
      <c r="O8" s="65">
        <v>101.89999999999998</v>
      </c>
      <c r="P8" s="65">
        <v>105.69999999999999</v>
      </c>
      <c r="Q8" s="65">
        <v>103.39999999999999</v>
      </c>
      <c r="R8" s="65">
        <v>103.79999999999998</v>
      </c>
      <c r="S8" s="65">
        <v>98.90000000000002</v>
      </c>
      <c r="T8" s="65">
        <v>95.4</v>
      </c>
      <c r="U8" s="65">
        <v>94.7</v>
      </c>
      <c r="V8" s="65">
        <v>92.000000000000014</v>
      </c>
      <c r="W8" s="65">
        <v>97.9</v>
      </c>
      <c r="X8" s="65">
        <v>104.60000000000001</v>
      </c>
      <c r="Y8" s="65">
        <v>106.50000000000003</v>
      </c>
      <c r="Z8" s="65">
        <v>110.3</v>
      </c>
      <c r="AA8" s="65">
        <v>111.60000000000001</v>
      </c>
      <c r="AB8" s="65">
        <v>113.1</v>
      </c>
      <c r="AC8" s="65">
        <v>114.4</v>
      </c>
      <c r="AD8" s="65">
        <v>119.1</v>
      </c>
      <c r="AE8" s="65">
        <v>121.9</v>
      </c>
      <c r="AF8" s="65">
        <v>122.10000000000001</v>
      </c>
      <c r="AG8" s="65">
        <v>135.30000000000001</v>
      </c>
      <c r="AH8" s="65">
        <v>142.4</v>
      </c>
      <c r="AI8" s="65">
        <v>138.20000000000002</v>
      </c>
      <c r="AJ8" s="65">
        <v>145.80000000000001</v>
      </c>
      <c r="AK8" s="65">
        <v>159.69999999999999</v>
      </c>
      <c r="AL8" s="65">
        <v>159.30000000000001</v>
      </c>
      <c r="AM8" s="65">
        <v>173.70000000000002</v>
      </c>
      <c r="AN8" s="65">
        <v>169.29999999999998</v>
      </c>
      <c r="AO8" s="65">
        <v>182.1</v>
      </c>
      <c r="AP8" s="65">
        <v>194.7</v>
      </c>
      <c r="AQ8" s="65">
        <v>202.80000000000004</v>
      </c>
      <c r="AR8" s="65">
        <v>213.7</v>
      </c>
      <c r="AS8" s="65">
        <v>213.1</v>
      </c>
      <c r="AT8" s="65">
        <v>202.40000000000003</v>
      </c>
      <c r="AU8" s="65">
        <v>205.90000000000003</v>
      </c>
      <c r="AV8" s="65">
        <v>224.70000000000002</v>
      </c>
      <c r="AW8" s="65">
        <v>221.1</v>
      </c>
      <c r="AX8" s="65">
        <v>230.6</v>
      </c>
      <c r="AY8" s="65">
        <v>257</v>
      </c>
      <c r="AZ8" s="65">
        <v>267.90000000000003</v>
      </c>
      <c r="BA8" s="65">
        <v>970.19999999999993</v>
      </c>
      <c r="BB8" s="65">
        <v>1051</v>
      </c>
      <c r="BC8" s="65">
        <v>1219.8999999999999</v>
      </c>
      <c r="BD8" s="65">
        <v>1273.4809999999998</v>
      </c>
      <c r="BE8" s="65">
        <v>1413.9</v>
      </c>
      <c r="BF8" s="65">
        <v>1501.5</v>
      </c>
      <c r="BG8" s="65">
        <v>1533.6999999999998</v>
      </c>
      <c r="BH8" s="65">
        <v>1397.5</v>
      </c>
      <c r="BI8" s="65">
        <v>1671.1000000000001</v>
      </c>
      <c r="BJ8" s="65">
        <v>1748.5</v>
      </c>
      <c r="BK8" s="65">
        <v>1793.5</v>
      </c>
      <c r="BL8" s="65">
        <v>1802.1999999999998</v>
      </c>
      <c r="BM8" s="19"/>
      <c r="BN8" s="65">
        <v>106.6</v>
      </c>
      <c r="BO8" s="65">
        <v>143.30000000000001</v>
      </c>
      <c r="BP8" s="65">
        <v>168.2</v>
      </c>
      <c r="BQ8" s="65">
        <v>201.89999999999998</v>
      </c>
      <c r="BR8" s="65">
        <v>225.89999999999998</v>
      </c>
      <c r="BS8" s="65">
        <v>266.40000000000003</v>
      </c>
      <c r="BT8" s="65">
        <v>337.2</v>
      </c>
      <c r="BU8" s="65">
        <v>389.39999999999992</v>
      </c>
      <c r="BV8" s="65">
        <v>414.79999999999995</v>
      </c>
      <c r="BW8" s="65">
        <v>381.09999999999997</v>
      </c>
      <c r="BX8" s="65">
        <v>419.2</v>
      </c>
      <c r="BY8" s="65">
        <v>458.10000000000008</v>
      </c>
      <c r="BZ8" s="65">
        <v>521.70000000000005</v>
      </c>
      <c r="CA8" s="65">
        <v>602.9</v>
      </c>
      <c r="CB8" s="65">
        <v>719.8</v>
      </c>
      <c r="CC8" s="65">
        <v>832</v>
      </c>
      <c r="CD8" s="65">
        <v>882.30000000000007</v>
      </c>
      <c r="CE8" s="65">
        <v>2546.1000000000004</v>
      </c>
      <c r="CF8" s="65">
        <v>5408.7999999999993</v>
      </c>
      <c r="CG8" s="65">
        <v>6350.8</v>
      </c>
    </row>
    <row r="9" spans="2:85">
      <c r="B9" s="62" t="s">
        <v>43</v>
      </c>
      <c r="C9" s="68">
        <v>-4.4000000000000004</v>
      </c>
      <c r="D9" s="68">
        <v>-5.0999999999999996</v>
      </c>
      <c r="E9" s="68">
        <v>-5.5</v>
      </c>
      <c r="F9" s="68">
        <v>-5.8</v>
      </c>
      <c r="G9" s="68">
        <v>-5.8000000000000007</v>
      </c>
      <c r="H9" s="68">
        <v>-6</v>
      </c>
      <c r="I9" s="68">
        <v>-6.4</v>
      </c>
      <c r="J9" s="68">
        <v>-6.7</v>
      </c>
      <c r="K9" s="68">
        <v>-7.9</v>
      </c>
      <c r="L9" s="68">
        <v>-8.9</v>
      </c>
      <c r="M9" s="68">
        <v>-8.5</v>
      </c>
      <c r="N9" s="68">
        <v>-8.3000000000000007</v>
      </c>
      <c r="O9" s="68">
        <v>-8.4</v>
      </c>
      <c r="P9" s="68">
        <v>-8.3000000000000007</v>
      </c>
      <c r="Q9" s="68">
        <v>-9.5</v>
      </c>
      <c r="R9" s="68">
        <v>-11.4</v>
      </c>
      <c r="S9" s="68">
        <v>-10.1</v>
      </c>
      <c r="T9" s="68">
        <v>-9.3000000000000007</v>
      </c>
      <c r="U9" s="68">
        <v>-8</v>
      </c>
      <c r="V9" s="68">
        <v>-10.6</v>
      </c>
      <c r="W9" s="68">
        <v>-9.6</v>
      </c>
      <c r="X9" s="68">
        <v>-10.4</v>
      </c>
      <c r="Y9" s="68">
        <v>-10.1</v>
      </c>
      <c r="Z9" s="68">
        <v>-10.7</v>
      </c>
      <c r="AA9" s="68">
        <v>-9.5</v>
      </c>
      <c r="AB9" s="68">
        <v>-9.4</v>
      </c>
      <c r="AC9" s="68">
        <v>-8.9</v>
      </c>
      <c r="AD9" s="68">
        <v>-10.4</v>
      </c>
      <c r="AE9" s="68">
        <v>-12.8</v>
      </c>
      <c r="AF9" s="68">
        <v>-13.1</v>
      </c>
      <c r="AG9" s="68">
        <v>-15.8</v>
      </c>
      <c r="AH9" s="68">
        <v>-23.8</v>
      </c>
      <c r="AI9" s="68">
        <v>-13.7</v>
      </c>
      <c r="AJ9" s="68">
        <v>-14.3</v>
      </c>
      <c r="AK9" s="68">
        <v>-14.6</v>
      </c>
      <c r="AL9" s="68">
        <v>-17</v>
      </c>
      <c r="AM9" s="68">
        <v>-14.5</v>
      </c>
      <c r="AN9" s="68">
        <v>-20.8</v>
      </c>
      <c r="AO9" s="68">
        <v>-22.3</v>
      </c>
      <c r="AP9" s="68">
        <v>-25.5</v>
      </c>
      <c r="AQ9" s="68">
        <v>-22.5</v>
      </c>
      <c r="AR9" s="68">
        <v>-0.8</v>
      </c>
      <c r="AS9" s="68">
        <v>-19.3</v>
      </c>
      <c r="AT9" s="68">
        <v>-27.1</v>
      </c>
      <c r="AU9" s="68">
        <v>-27.2</v>
      </c>
      <c r="AV9" s="68">
        <v>-29.7</v>
      </c>
      <c r="AW9" s="68">
        <v>-37</v>
      </c>
      <c r="AX9" s="68">
        <v>-47.3</v>
      </c>
      <c r="AY9" s="68">
        <v>-36.1</v>
      </c>
      <c r="AZ9" s="68">
        <v>-42.7</v>
      </c>
      <c r="BA9" s="68">
        <v>-159.5</v>
      </c>
      <c r="BB9" s="68">
        <v>-195</v>
      </c>
      <c r="BC9" s="68">
        <v>-108.6</v>
      </c>
      <c r="BD9" s="68">
        <v>-158</v>
      </c>
      <c r="BE9" s="68">
        <v>-138.30000000000001</v>
      </c>
      <c r="BF9" s="68">
        <v>-154.5</v>
      </c>
      <c r="BG9" s="68">
        <v>-166</v>
      </c>
      <c r="BH9" s="68">
        <v>-210.8</v>
      </c>
      <c r="BI9" s="68">
        <v>-172.4</v>
      </c>
      <c r="BJ9" s="68">
        <v>-218.8</v>
      </c>
      <c r="BK9" s="68">
        <v>-226.6</v>
      </c>
      <c r="BL9" s="68">
        <v>-206.4</v>
      </c>
      <c r="BM9" s="22"/>
      <c r="BN9" s="68">
        <v>-13.6</v>
      </c>
      <c r="BO9" s="68">
        <v>-11.9</v>
      </c>
      <c r="BP9" s="68">
        <v>-11.4</v>
      </c>
      <c r="BQ9" s="68">
        <v>-16.5</v>
      </c>
      <c r="BR9" s="68">
        <v>-17.5</v>
      </c>
      <c r="BS9" s="68">
        <v>-20.8</v>
      </c>
      <c r="BT9" s="68">
        <v>-25.1</v>
      </c>
      <c r="BU9" s="68">
        <v>-33.5</v>
      </c>
      <c r="BV9" s="68">
        <v>-37.5</v>
      </c>
      <c r="BW9" s="68">
        <v>-38.1</v>
      </c>
      <c r="BX9" s="68">
        <v>-40.700000000000003</v>
      </c>
      <c r="BY9" s="68">
        <v>-37.9</v>
      </c>
      <c r="BZ9" s="68">
        <v>-65.400000000000006</v>
      </c>
      <c r="CA9" s="68">
        <v>-59.6</v>
      </c>
      <c r="CB9" s="68">
        <v>-83.2</v>
      </c>
      <c r="CC9" s="68">
        <v>-69.7</v>
      </c>
      <c r="CD9" s="68">
        <v>-141.19999999999999</v>
      </c>
      <c r="CE9" s="68">
        <v>-433.3</v>
      </c>
      <c r="CF9" s="68">
        <v>-559.40000000000009</v>
      </c>
      <c r="CG9" s="68">
        <v>-768</v>
      </c>
    </row>
    <row r="10" spans="2:85" s="66" customFormat="1">
      <c r="B10" s="64" t="s">
        <v>1</v>
      </c>
      <c r="C10" s="69">
        <v>54.400000000000013</v>
      </c>
      <c r="D10" s="69">
        <v>56.79999999999999</v>
      </c>
      <c r="E10" s="69">
        <v>64</v>
      </c>
      <c r="F10" s="69">
        <v>70.200000000000017</v>
      </c>
      <c r="G10" s="69">
        <v>69</v>
      </c>
      <c r="H10" s="69">
        <v>76</v>
      </c>
      <c r="I10" s="69">
        <v>84.6</v>
      </c>
      <c r="J10" s="69">
        <v>82.7</v>
      </c>
      <c r="K10" s="69">
        <v>85.699999999999989</v>
      </c>
      <c r="L10" s="69">
        <v>86.699999999999989</v>
      </c>
      <c r="M10" s="69">
        <v>91.1</v>
      </c>
      <c r="N10" s="69">
        <v>92.4</v>
      </c>
      <c r="O10" s="69">
        <v>93.499999999999972</v>
      </c>
      <c r="P10" s="69">
        <v>97.399999999999991</v>
      </c>
      <c r="Q10" s="69">
        <v>93.899999999999991</v>
      </c>
      <c r="R10" s="69">
        <v>92.399999999999977</v>
      </c>
      <c r="S10" s="69">
        <v>88.800000000000026</v>
      </c>
      <c r="T10" s="69">
        <v>86.100000000000009</v>
      </c>
      <c r="U10" s="69">
        <v>86.7</v>
      </c>
      <c r="V10" s="69">
        <v>81.40000000000002</v>
      </c>
      <c r="W10" s="69">
        <v>88.300000000000011</v>
      </c>
      <c r="X10" s="69">
        <v>94.2</v>
      </c>
      <c r="Y10" s="69">
        <v>96.400000000000034</v>
      </c>
      <c r="Z10" s="69">
        <v>99.6</v>
      </c>
      <c r="AA10" s="69">
        <v>102.10000000000001</v>
      </c>
      <c r="AB10" s="69">
        <v>103.69999999999999</v>
      </c>
      <c r="AC10" s="69">
        <v>105.5</v>
      </c>
      <c r="AD10" s="69">
        <v>108.69999999999999</v>
      </c>
      <c r="AE10" s="69">
        <v>109.10000000000001</v>
      </c>
      <c r="AF10" s="69">
        <v>109.00000000000001</v>
      </c>
      <c r="AG10" s="69">
        <v>119.50000000000001</v>
      </c>
      <c r="AH10" s="69">
        <v>118.60000000000001</v>
      </c>
      <c r="AI10" s="69">
        <v>124.50000000000001</v>
      </c>
      <c r="AJ10" s="69">
        <v>131.5</v>
      </c>
      <c r="AK10" s="69">
        <v>145.1</v>
      </c>
      <c r="AL10" s="69">
        <v>142.30000000000001</v>
      </c>
      <c r="AM10" s="69">
        <v>159.20000000000002</v>
      </c>
      <c r="AN10" s="69">
        <v>148.49999999999997</v>
      </c>
      <c r="AO10" s="69">
        <v>159.79999999999998</v>
      </c>
      <c r="AP10" s="69">
        <v>169.2</v>
      </c>
      <c r="AQ10" s="69">
        <v>180.30000000000004</v>
      </c>
      <c r="AR10" s="69">
        <v>212.89999999999998</v>
      </c>
      <c r="AS10" s="69">
        <v>193.79999999999998</v>
      </c>
      <c r="AT10" s="69">
        <v>175.30000000000004</v>
      </c>
      <c r="AU10" s="69">
        <v>178.70000000000005</v>
      </c>
      <c r="AV10" s="69">
        <v>195.00000000000003</v>
      </c>
      <c r="AW10" s="69">
        <v>184.1</v>
      </c>
      <c r="AX10" s="69">
        <v>183.3</v>
      </c>
      <c r="AY10" s="69">
        <v>220.9</v>
      </c>
      <c r="AZ10" s="69">
        <v>225.20000000000005</v>
      </c>
      <c r="BA10" s="69">
        <v>810.69999999999993</v>
      </c>
      <c r="BB10" s="69">
        <v>856</v>
      </c>
      <c r="BC10" s="69">
        <v>1111.3</v>
      </c>
      <c r="BD10" s="69">
        <v>1115.4809999999998</v>
      </c>
      <c r="BE10" s="69">
        <v>1275.6000000000001</v>
      </c>
      <c r="BF10" s="69">
        <v>1347</v>
      </c>
      <c r="BG10" s="69">
        <v>1367.6999999999998</v>
      </c>
      <c r="BH10" s="69">
        <v>1186.7</v>
      </c>
      <c r="BI10" s="69">
        <v>1498.7</v>
      </c>
      <c r="BJ10" s="69">
        <v>1529.7</v>
      </c>
      <c r="BK10" s="69">
        <v>1566.9</v>
      </c>
      <c r="BL10" s="69">
        <v>1595.7999999999997</v>
      </c>
      <c r="BM10" s="19"/>
      <c r="BN10" s="69">
        <v>93</v>
      </c>
      <c r="BO10" s="69">
        <v>131.4</v>
      </c>
      <c r="BP10" s="69">
        <v>156.79999999999998</v>
      </c>
      <c r="BQ10" s="69">
        <v>185.39999999999998</v>
      </c>
      <c r="BR10" s="69">
        <v>208.39999999999998</v>
      </c>
      <c r="BS10" s="69">
        <v>245.60000000000002</v>
      </c>
      <c r="BT10" s="69">
        <v>312.09999999999997</v>
      </c>
      <c r="BU10" s="69">
        <v>355.89999999999992</v>
      </c>
      <c r="BV10" s="69">
        <v>377.29999999999995</v>
      </c>
      <c r="BW10" s="69">
        <v>342.99999999999994</v>
      </c>
      <c r="BX10" s="69">
        <v>378.5</v>
      </c>
      <c r="BY10" s="69">
        <v>420.2000000000001</v>
      </c>
      <c r="BZ10" s="69">
        <v>456.30000000000007</v>
      </c>
      <c r="CA10" s="69">
        <v>543.29999999999995</v>
      </c>
      <c r="CB10" s="69">
        <v>636.59999999999991</v>
      </c>
      <c r="CC10" s="69">
        <v>762.3</v>
      </c>
      <c r="CD10" s="69">
        <v>741.10000000000014</v>
      </c>
      <c r="CE10" s="69">
        <v>2112.8000000000006</v>
      </c>
      <c r="CF10" s="69">
        <v>4849.3999999999996</v>
      </c>
      <c r="CG10" s="69">
        <v>5582.7999999999993</v>
      </c>
    </row>
    <row r="11" spans="2:85" s="71" customFormat="1">
      <c r="B11" s="70" t="s">
        <v>44</v>
      </c>
      <c r="C11" s="72">
        <v>0.66912669126691271</v>
      </c>
      <c r="D11" s="72">
        <v>0.66123399301513386</v>
      </c>
      <c r="E11" s="72">
        <v>0.68891280947255118</v>
      </c>
      <c r="F11" s="72">
        <v>0.69642857142857151</v>
      </c>
      <c r="G11" s="72">
        <v>0.65965583173996178</v>
      </c>
      <c r="H11" s="72">
        <v>0.68468468468468469</v>
      </c>
      <c r="I11" s="72">
        <v>0.72061328790459955</v>
      </c>
      <c r="J11" s="72">
        <v>0.6778688524590164</v>
      </c>
      <c r="K11" s="72">
        <v>0.66177606177606174</v>
      </c>
      <c r="L11" s="72">
        <v>0.65781487101669178</v>
      </c>
      <c r="M11" s="72">
        <v>0.66691068814055632</v>
      </c>
      <c r="N11" s="72">
        <v>0.67005076142131981</v>
      </c>
      <c r="O11" s="72">
        <v>0.65937940761636094</v>
      </c>
      <c r="P11" s="72">
        <v>0.66213460231135279</v>
      </c>
      <c r="Q11" s="72">
        <v>0.65163081193615546</v>
      </c>
      <c r="R11" s="72">
        <v>0.64660601819454155</v>
      </c>
      <c r="S11" s="72">
        <v>0.62011173184357549</v>
      </c>
      <c r="T11" s="72">
        <v>0.6150000000000001</v>
      </c>
      <c r="U11" s="72">
        <v>0.61056338028169022</v>
      </c>
      <c r="V11" s="72">
        <v>0.5548738922972053</v>
      </c>
      <c r="W11" s="72">
        <v>0.59301544660846206</v>
      </c>
      <c r="X11" s="72">
        <v>0.62841894596397596</v>
      </c>
      <c r="Y11" s="72">
        <v>0.62556781310837128</v>
      </c>
      <c r="Z11" s="72">
        <v>0.64010282776349614</v>
      </c>
      <c r="AA11" s="72">
        <v>0.64457070707070707</v>
      </c>
      <c r="AB11" s="72">
        <v>0.65015673981191213</v>
      </c>
      <c r="AC11" s="72">
        <v>0.64525993883792054</v>
      </c>
      <c r="AD11" s="72">
        <v>0.63753665689149552</v>
      </c>
      <c r="AE11" s="72">
        <v>0.62954414310444318</v>
      </c>
      <c r="AF11" s="72">
        <v>0.61791383219954654</v>
      </c>
      <c r="AG11" s="72">
        <v>0.63395225464190985</v>
      </c>
      <c r="AH11" s="72">
        <v>0.58137254901960789</v>
      </c>
      <c r="AI11" s="72">
        <v>0.61269685039370081</v>
      </c>
      <c r="AJ11" s="72">
        <v>0.64619164619164615</v>
      </c>
      <c r="AK11" s="72">
        <v>0.66743330266789325</v>
      </c>
      <c r="AL11" s="72">
        <v>0.6332888295505118</v>
      </c>
      <c r="AM11" s="72">
        <v>0.6694701429772919</v>
      </c>
      <c r="AN11" s="72">
        <v>0.59951554299555909</v>
      </c>
      <c r="AO11" s="72">
        <v>0.60992366412213739</v>
      </c>
      <c r="AP11" s="72">
        <v>0.87759336099585061</v>
      </c>
      <c r="AQ11" s="72">
        <v>0.70374707259953162</v>
      </c>
      <c r="AR11" s="72">
        <v>0.81352693924340846</v>
      </c>
      <c r="AS11" s="72">
        <v>0.73409090909090902</v>
      </c>
      <c r="AT11" s="72">
        <v>0.64543446244477176</v>
      </c>
      <c r="AU11" s="72">
        <v>0.63616945532217883</v>
      </c>
      <c r="AV11" s="72">
        <v>0.6585612968591692</v>
      </c>
      <c r="AW11" s="72">
        <v>0.60819293029402044</v>
      </c>
      <c r="AX11" s="72">
        <v>0.57605279698302958</v>
      </c>
      <c r="AY11" s="72">
        <v>0.64028985507246383</v>
      </c>
      <c r="AZ11" s="72">
        <v>0.59529473962463664</v>
      </c>
      <c r="BA11" s="72">
        <v>0.69899999999999995</v>
      </c>
      <c r="BB11" s="72">
        <v>0.63800000000000001</v>
      </c>
      <c r="BC11" s="72">
        <v>0.76200000000000001</v>
      </c>
      <c r="BD11" s="72">
        <v>0.69499999999999995</v>
      </c>
      <c r="BE11" s="72">
        <v>0.73699999999999999</v>
      </c>
      <c r="BF11" s="72">
        <v>0.71499999999999997</v>
      </c>
      <c r="BG11" s="72">
        <v>0.69229601133832752</v>
      </c>
      <c r="BH11" s="72">
        <v>0.58151614642034599</v>
      </c>
      <c r="BI11" s="72">
        <v>0.69875979112271536</v>
      </c>
      <c r="BJ11" s="72">
        <v>0.69772851669403391</v>
      </c>
      <c r="BK11" s="72">
        <v>0.69994639506834633</v>
      </c>
      <c r="BL11" s="72">
        <v>0.70984386815533107</v>
      </c>
      <c r="BM11" s="25"/>
      <c r="BN11" s="72">
        <v>0.65492957746478875</v>
      </c>
      <c r="BO11" s="72">
        <v>0.71413043478260874</v>
      </c>
      <c r="BP11" s="72">
        <v>0.7133757961783439</v>
      </c>
      <c r="BQ11" s="72">
        <v>0.69076005961251863</v>
      </c>
      <c r="BR11" s="72">
        <v>0.68733509234828494</v>
      </c>
      <c r="BS11" s="72">
        <v>0.68014400443090561</v>
      </c>
      <c r="BT11" s="72">
        <v>0.68593406593406581</v>
      </c>
      <c r="BU11" s="72">
        <v>0.66436438305021461</v>
      </c>
      <c r="BV11" s="72">
        <v>0.65514846327487408</v>
      </c>
      <c r="BW11" s="72">
        <v>0.59975520195838428</v>
      </c>
      <c r="BX11" s="72">
        <v>0.6220213640098603</v>
      </c>
      <c r="BY11" s="72">
        <v>0.64467628106781227</v>
      </c>
      <c r="BZ11" s="72">
        <v>0.61487670125320049</v>
      </c>
      <c r="CA11" s="72">
        <v>0.64008011310084822</v>
      </c>
      <c r="CB11" s="72">
        <v>0.67701797298734445</v>
      </c>
      <c r="CC11" s="72">
        <v>0.72358803986710962</v>
      </c>
      <c r="CD11" s="72">
        <v>0.61866599883128814</v>
      </c>
      <c r="CE11" s="72">
        <v>0.65500000000000003</v>
      </c>
      <c r="CF11" s="72">
        <v>0.72599999999999998</v>
      </c>
      <c r="CG11" s="72">
        <v>0.66831866882145197</v>
      </c>
    </row>
    <row r="12" spans="2:85">
      <c r="B12" s="62" t="s">
        <v>45</v>
      </c>
      <c r="C12" s="73">
        <v>-0.2</v>
      </c>
      <c r="D12" s="73">
        <v>-0.2</v>
      </c>
      <c r="E12" s="73">
        <v>-0.2</v>
      </c>
      <c r="F12" s="73">
        <v>-0.2</v>
      </c>
      <c r="G12" s="73">
        <v>-0.2</v>
      </c>
      <c r="H12" s="73">
        <v>-0.2</v>
      </c>
      <c r="I12" s="73">
        <v>-0.1</v>
      </c>
      <c r="J12" s="73">
        <v>-0.2</v>
      </c>
      <c r="K12" s="73">
        <v>-0.2</v>
      </c>
      <c r="L12" s="73">
        <v>-0.3</v>
      </c>
      <c r="M12" s="73">
        <v>-0.3</v>
      </c>
      <c r="N12" s="73">
        <v>-0.3</v>
      </c>
      <c r="O12" s="73">
        <v>-0.3</v>
      </c>
      <c r="P12" s="73">
        <v>-0.3</v>
      </c>
      <c r="Q12" s="73">
        <v>-0.3</v>
      </c>
      <c r="R12" s="73">
        <v>-0.3</v>
      </c>
      <c r="S12" s="73">
        <v>-0.3</v>
      </c>
      <c r="T12" s="73">
        <v>-0.3</v>
      </c>
      <c r="U12" s="73">
        <v>-0.3</v>
      </c>
      <c r="V12" s="73">
        <v>-0.3</v>
      </c>
      <c r="W12" s="73">
        <v>-0.6</v>
      </c>
      <c r="X12" s="73">
        <v>-0.5</v>
      </c>
      <c r="Y12" s="73">
        <v>-0.6</v>
      </c>
      <c r="Z12" s="73">
        <v>-0.6</v>
      </c>
      <c r="AA12" s="73">
        <v>-0.7</v>
      </c>
      <c r="AB12" s="73">
        <v>-0.7</v>
      </c>
      <c r="AC12" s="73">
        <v>-0.8</v>
      </c>
      <c r="AD12" s="73">
        <v>-0.8</v>
      </c>
      <c r="AE12" s="73">
        <v>-0.6</v>
      </c>
      <c r="AF12" s="73">
        <v>-0.7</v>
      </c>
      <c r="AG12" s="73">
        <v>-1</v>
      </c>
      <c r="AH12" s="73">
        <v>-1.2</v>
      </c>
      <c r="AI12" s="73">
        <v>-1.2</v>
      </c>
      <c r="AJ12" s="73">
        <v>-1.2</v>
      </c>
      <c r="AK12" s="73">
        <v>-1.2</v>
      </c>
      <c r="AL12" s="73">
        <v>-1.3</v>
      </c>
      <c r="AM12" s="73">
        <v>-1.4</v>
      </c>
      <c r="AN12" s="73">
        <v>-1.4</v>
      </c>
      <c r="AO12" s="73">
        <v>-1.4</v>
      </c>
      <c r="AP12" s="73">
        <v>-1.4</v>
      </c>
      <c r="AQ12" s="73">
        <v>-1.7</v>
      </c>
      <c r="AR12" s="73">
        <v>-2.1</v>
      </c>
      <c r="AS12" s="73">
        <v>-2.4</v>
      </c>
      <c r="AT12" s="73">
        <v>-2.2000000000000002</v>
      </c>
      <c r="AU12" s="73">
        <v>-1.9</v>
      </c>
      <c r="AV12" s="73">
        <v>-1.9</v>
      </c>
      <c r="AW12" s="73">
        <v>-2.2000000000000002</v>
      </c>
      <c r="AX12" s="73">
        <v>-2.2999999999999998</v>
      </c>
      <c r="AY12" s="73">
        <v>-2.2000000000000002</v>
      </c>
      <c r="AZ12" s="73">
        <v>-2.2999999999999998</v>
      </c>
      <c r="BA12" s="73">
        <v>-12.299999999999999</v>
      </c>
      <c r="BB12" s="73">
        <v>-7.9</v>
      </c>
      <c r="BC12" s="73">
        <v>-9.9</v>
      </c>
      <c r="BD12" s="73">
        <v>-16.8</v>
      </c>
      <c r="BE12" s="73">
        <v>-13.5</v>
      </c>
      <c r="BF12" s="73">
        <v>-14.6</v>
      </c>
      <c r="BG12" s="73">
        <v>-17.7</v>
      </c>
      <c r="BH12" s="73">
        <v>-17.5</v>
      </c>
      <c r="BI12" s="73">
        <v>-22.9</v>
      </c>
      <c r="BJ12" s="73">
        <v>-20.8</v>
      </c>
      <c r="BK12" s="73">
        <v>-20.100000000000001</v>
      </c>
      <c r="BL12" s="73">
        <v>-20.6</v>
      </c>
      <c r="BM12" s="16"/>
      <c r="BN12" s="73">
        <v>-0.4</v>
      </c>
      <c r="BO12" s="73">
        <v>-0.6</v>
      </c>
      <c r="BP12" s="73">
        <v>-0.7</v>
      </c>
      <c r="BQ12" s="73">
        <v>-0.7</v>
      </c>
      <c r="BR12" s="73">
        <v>-0.6</v>
      </c>
      <c r="BS12" s="73">
        <v>-0.7</v>
      </c>
      <c r="BT12" s="73">
        <v>-0.7</v>
      </c>
      <c r="BU12" s="73">
        <v>-1.1000000000000001</v>
      </c>
      <c r="BV12" s="73">
        <v>-1.1000000000000001</v>
      </c>
      <c r="BW12" s="73">
        <v>-1.1000000000000001</v>
      </c>
      <c r="BX12" s="73">
        <v>-2.2000000000000002</v>
      </c>
      <c r="BY12" s="73">
        <v>-2.9</v>
      </c>
      <c r="BZ12" s="73">
        <v>-3.5</v>
      </c>
      <c r="CA12" s="73">
        <v>-4.9000000000000004</v>
      </c>
      <c r="CB12" s="73">
        <v>-5.7</v>
      </c>
      <c r="CC12" s="73">
        <v>-8.3999999999999986</v>
      </c>
      <c r="CD12" s="73">
        <v>-8.3000000000000007</v>
      </c>
      <c r="CE12" s="73">
        <v>-24.700000000000003</v>
      </c>
      <c r="CF12" s="73">
        <v>-54.800000000000004</v>
      </c>
      <c r="CG12" s="73">
        <v>-78.900000000000006</v>
      </c>
    </row>
    <row r="13" spans="2:85" s="75" customFormat="1">
      <c r="B13" s="74" t="s">
        <v>236</v>
      </c>
      <c r="C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  <c r="AV13" s="73"/>
      <c r="AW13" s="73"/>
      <c r="AX13" s="73"/>
      <c r="AY13" s="73"/>
      <c r="AZ13" s="73"/>
      <c r="BA13" s="73">
        <v>-6.6</v>
      </c>
      <c r="BB13" s="73">
        <v>-9.4</v>
      </c>
      <c r="BC13" s="73">
        <v>11</v>
      </c>
      <c r="BD13" s="73">
        <v>-1.1000000000000001</v>
      </c>
      <c r="BE13" s="73">
        <v>-1.7</v>
      </c>
      <c r="BF13" s="73">
        <v>-1.7</v>
      </c>
      <c r="BG13" s="73">
        <v>-1.7</v>
      </c>
      <c r="BH13" s="73">
        <v>-1.7</v>
      </c>
      <c r="BI13" s="73">
        <v>-1.7</v>
      </c>
      <c r="BJ13" s="73">
        <v>-1.7</v>
      </c>
      <c r="BK13" s="73">
        <v>-1.7</v>
      </c>
      <c r="BL13" s="73">
        <v>-1.7</v>
      </c>
      <c r="BM13" s="23"/>
      <c r="BN13" s="73"/>
      <c r="BO13" s="73"/>
      <c r="BP13" s="73"/>
      <c r="BQ13" s="73"/>
      <c r="BR13" s="73"/>
      <c r="BS13" s="73"/>
      <c r="BT13" s="73"/>
      <c r="BU13" s="73"/>
      <c r="BV13" s="73"/>
      <c r="BW13" s="73"/>
      <c r="BX13" s="73"/>
      <c r="BY13" s="73"/>
      <c r="BZ13" s="73"/>
      <c r="CA13" s="73"/>
      <c r="CB13" s="73"/>
      <c r="CC13" s="73"/>
      <c r="CD13" s="73"/>
      <c r="CE13" s="73">
        <v>-16</v>
      </c>
      <c r="CF13" s="73">
        <v>6.5000000000000009</v>
      </c>
      <c r="CG13" s="73">
        <v>-6.8</v>
      </c>
    </row>
    <row r="14" spans="2:85" s="66" customFormat="1">
      <c r="B14" s="64" t="s">
        <v>46</v>
      </c>
      <c r="C14" s="69">
        <v>54.20000000000001</v>
      </c>
      <c r="D14" s="69">
        <v>56.599999999999987</v>
      </c>
      <c r="E14" s="69">
        <v>63.8</v>
      </c>
      <c r="F14" s="69">
        <v>70.000000000000014</v>
      </c>
      <c r="G14" s="69">
        <v>68.8</v>
      </c>
      <c r="H14" s="69">
        <v>75.8</v>
      </c>
      <c r="I14" s="69">
        <v>84.5</v>
      </c>
      <c r="J14" s="69">
        <v>82.5</v>
      </c>
      <c r="K14" s="69">
        <v>85.499999999999986</v>
      </c>
      <c r="L14" s="69">
        <v>86.399999999999991</v>
      </c>
      <c r="M14" s="69">
        <v>90.8</v>
      </c>
      <c r="N14" s="69">
        <v>92.100000000000009</v>
      </c>
      <c r="O14" s="69">
        <v>93.199999999999974</v>
      </c>
      <c r="P14" s="69">
        <v>97.1</v>
      </c>
      <c r="Q14" s="69">
        <v>93.6</v>
      </c>
      <c r="R14" s="69">
        <v>92.09999999999998</v>
      </c>
      <c r="S14" s="69">
        <v>88.500000000000028</v>
      </c>
      <c r="T14" s="69">
        <v>85.800000000000011</v>
      </c>
      <c r="U14" s="69">
        <v>86.4</v>
      </c>
      <c r="V14" s="69">
        <v>81.100000000000023</v>
      </c>
      <c r="W14" s="69">
        <v>87.700000000000017</v>
      </c>
      <c r="X14" s="69">
        <v>93.7</v>
      </c>
      <c r="Y14" s="69">
        <v>95.80000000000004</v>
      </c>
      <c r="Z14" s="69">
        <v>99</v>
      </c>
      <c r="AA14" s="69">
        <v>101.4</v>
      </c>
      <c r="AB14" s="69">
        <v>102.99999999999999</v>
      </c>
      <c r="AC14" s="69">
        <v>104.7</v>
      </c>
      <c r="AD14" s="69">
        <v>107.89999999999999</v>
      </c>
      <c r="AE14" s="69">
        <v>108.50000000000001</v>
      </c>
      <c r="AF14" s="69">
        <v>108.30000000000001</v>
      </c>
      <c r="AG14" s="69">
        <v>118.50000000000001</v>
      </c>
      <c r="AH14" s="69">
        <v>117.4</v>
      </c>
      <c r="AI14" s="69">
        <v>123.30000000000001</v>
      </c>
      <c r="AJ14" s="69">
        <v>130.30000000000001</v>
      </c>
      <c r="AK14" s="69">
        <v>143.9</v>
      </c>
      <c r="AL14" s="69">
        <v>141</v>
      </c>
      <c r="AM14" s="69">
        <v>157.80000000000001</v>
      </c>
      <c r="AN14" s="69">
        <v>147.09999999999997</v>
      </c>
      <c r="AO14" s="69">
        <v>158.39999999999998</v>
      </c>
      <c r="AP14" s="69">
        <v>167.79999999999998</v>
      </c>
      <c r="AQ14" s="69">
        <v>178.60000000000005</v>
      </c>
      <c r="AR14" s="69">
        <v>210.79999999999998</v>
      </c>
      <c r="AS14" s="69">
        <v>191.39999999999998</v>
      </c>
      <c r="AT14" s="69">
        <v>173.10000000000005</v>
      </c>
      <c r="AU14" s="69">
        <v>176.80000000000004</v>
      </c>
      <c r="AV14" s="69">
        <v>193.10000000000002</v>
      </c>
      <c r="AW14" s="69">
        <v>181.9</v>
      </c>
      <c r="AX14" s="69">
        <v>181</v>
      </c>
      <c r="AY14" s="69">
        <v>218.70000000000002</v>
      </c>
      <c r="AZ14" s="69">
        <v>222.90000000000003</v>
      </c>
      <c r="BA14" s="69">
        <v>791.8</v>
      </c>
      <c r="BB14" s="69">
        <v>838.7</v>
      </c>
      <c r="BC14" s="69">
        <v>1112.3999999999999</v>
      </c>
      <c r="BD14" s="69">
        <v>1097.5809999999999</v>
      </c>
      <c r="BE14" s="69">
        <v>1260.4000000000001</v>
      </c>
      <c r="BF14" s="69">
        <v>1330.7</v>
      </c>
      <c r="BG14" s="69">
        <v>1348.2999999999997</v>
      </c>
      <c r="BH14" s="69">
        <v>1167.5</v>
      </c>
      <c r="BI14" s="69">
        <v>1474.1000000000001</v>
      </c>
      <c r="BJ14" s="69">
        <v>1507.2</v>
      </c>
      <c r="BK14" s="69">
        <v>1545.1000000000001</v>
      </c>
      <c r="BL14" s="69">
        <v>1573.4999999999998</v>
      </c>
      <c r="BM14" s="7"/>
      <c r="BN14" s="69">
        <v>92.6</v>
      </c>
      <c r="BO14" s="69">
        <v>130.80000000000001</v>
      </c>
      <c r="BP14" s="69">
        <v>156.1</v>
      </c>
      <c r="BQ14" s="69">
        <v>184.7</v>
      </c>
      <c r="BR14" s="69">
        <v>207.79999999999998</v>
      </c>
      <c r="BS14" s="69">
        <v>244.90000000000003</v>
      </c>
      <c r="BT14" s="69">
        <v>311.39999999999998</v>
      </c>
      <c r="BU14" s="69">
        <v>354.7999999999999</v>
      </c>
      <c r="BV14" s="69">
        <v>376.19999999999993</v>
      </c>
      <c r="BW14" s="69">
        <v>341.89999999999992</v>
      </c>
      <c r="BX14" s="69">
        <v>376.3</v>
      </c>
      <c r="BY14" s="69">
        <v>417.30000000000013</v>
      </c>
      <c r="BZ14" s="69">
        <v>452.80000000000007</v>
      </c>
      <c r="CA14" s="69">
        <v>538.4</v>
      </c>
      <c r="CB14" s="69">
        <v>630.89999999999986</v>
      </c>
      <c r="CC14" s="69">
        <v>753.9</v>
      </c>
      <c r="CD14" s="69">
        <v>732.80000000000018</v>
      </c>
      <c r="CE14" s="69">
        <v>2072.1000000000004</v>
      </c>
      <c r="CF14" s="69">
        <v>4801.0999999999995</v>
      </c>
      <c r="CG14" s="69">
        <v>5497.0999999999995</v>
      </c>
    </row>
    <row r="15" spans="2:85">
      <c r="B15" s="62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76"/>
      <c r="BB15" s="76"/>
      <c r="BC15" s="76"/>
      <c r="BD15" s="76"/>
      <c r="BE15" s="76"/>
      <c r="BF15" s="76"/>
      <c r="BG15" s="76"/>
      <c r="BH15" s="76"/>
      <c r="BI15" s="76"/>
      <c r="BJ15" s="76"/>
      <c r="BK15" s="76"/>
      <c r="BL15" s="76"/>
      <c r="BM15" s="4"/>
      <c r="BN15" s="30"/>
      <c r="BO15" s="30"/>
      <c r="BP15" s="30"/>
      <c r="BQ15" s="30"/>
      <c r="BR15" s="30"/>
      <c r="BS15" s="30"/>
      <c r="BT15" s="30"/>
      <c r="BU15" s="30"/>
      <c r="BV15" s="30"/>
      <c r="BW15" s="30"/>
      <c r="BX15" s="30"/>
      <c r="BY15" s="30"/>
      <c r="BZ15" s="30"/>
      <c r="CA15" s="30"/>
      <c r="CB15" s="30"/>
      <c r="CC15" s="30"/>
      <c r="CD15" s="30"/>
      <c r="CE15" s="30"/>
      <c r="CF15" s="30"/>
      <c r="CG15" s="30"/>
    </row>
    <row r="16" spans="2:85" s="79" customFormat="1" ht="21.75" customHeight="1">
      <c r="B16" s="77" t="s">
        <v>35</v>
      </c>
      <c r="C16" s="78" t="s">
        <v>72</v>
      </c>
      <c r="D16" s="78" t="s">
        <v>73</v>
      </c>
      <c r="E16" s="78" t="s">
        <v>74</v>
      </c>
      <c r="F16" s="78" t="s">
        <v>75</v>
      </c>
      <c r="G16" s="78" t="s">
        <v>76</v>
      </c>
      <c r="H16" s="78" t="s">
        <v>77</v>
      </c>
      <c r="I16" s="78" t="s">
        <v>78</v>
      </c>
      <c r="J16" s="78" t="s">
        <v>79</v>
      </c>
      <c r="K16" s="78" t="s">
        <v>80</v>
      </c>
      <c r="L16" s="78" t="s">
        <v>81</v>
      </c>
      <c r="M16" s="78" t="s">
        <v>82</v>
      </c>
      <c r="N16" s="78" t="s">
        <v>83</v>
      </c>
      <c r="O16" s="78" t="s">
        <v>84</v>
      </c>
      <c r="P16" s="78" t="s">
        <v>85</v>
      </c>
      <c r="Q16" s="78" t="s">
        <v>86</v>
      </c>
      <c r="R16" s="78" t="s">
        <v>87</v>
      </c>
      <c r="S16" s="78" t="s">
        <v>88</v>
      </c>
      <c r="T16" s="78" t="s">
        <v>89</v>
      </c>
      <c r="U16" s="78" t="s">
        <v>90</v>
      </c>
      <c r="V16" s="78" t="s">
        <v>91</v>
      </c>
      <c r="W16" s="78" t="s">
        <v>92</v>
      </c>
      <c r="X16" s="78" t="s">
        <v>93</v>
      </c>
      <c r="Y16" s="78" t="s">
        <v>94</v>
      </c>
      <c r="Z16" s="78" t="s">
        <v>95</v>
      </c>
      <c r="AA16" s="78" t="s">
        <v>96</v>
      </c>
      <c r="AB16" s="78" t="s">
        <v>97</v>
      </c>
      <c r="AC16" s="78" t="s">
        <v>98</v>
      </c>
      <c r="AD16" s="78" t="s">
        <v>99</v>
      </c>
      <c r="AE16" s="78" t="s">
        <v>100</v>
      </c>
      <c r="AF16" s="78" t="s">
        <v>101</v>
      </c>
      <c r="AG16" s="78" t="s">
        <v>102</v>
      </c>
      <c r="AH16" s="78" t="s">
        <v>103</v>
      </c>
      <c r="AI16" s="78" t="s">
        <v>104</v>
      </c>
      <c r="AJ16" s="78" t="s">
        <v>105</v>
      </c>
      <c r="AK16" s="78" t="s">
        <v>106</v>
      </c>
      <c r="AL16" s="78" t="s">
        <v>107</v>
      </c>
      <c r="AM16" s="78" t="s">
        <v>108</v>
      </c>
      <c r="AN16" s="78" t="s">
        <v>109</v>
      </c>
      <c r="AO16" s="78" t="s">
        <v>110</v>
      </c>
      <c r="AP16" s="78" t="s">
        <v>111</v>
      </c>
      <c r="AQ16" s="78" t="s">
        <v>112</v>
      </c>
      <c r="AR16" s="78" t="s">
        <v>113</v>
      </c>
      <c r="AS16" s="78" t="s">
        <v>114</v>
      </c>
      <c r="AT16" s="78" t="s">
        <v>115</v>
      </c>
      <c r="AU16" s="78" t="s">
        <v>116</v>
      </c>
      <c r="AV16" s="78" t="s">
        <v>117</v>
      </c>
      <c r="AW16" s="78" t="s">
        <v>118</v>
      </c>
      <c r="AX16" s="78" t="s">
        <v>119</v>
      </c>
      <c r="AY16" s="78" t="s">
        <v>120</v>
      </c>
      <c r="AZ16" s="78" t="s">
        <v>121</v>
      </c>
      <c r="BA16" s="78" t="s">
        <v>122</v>
      </c>
      <c r="BB16" s="78" t="s">
        <v>123</v>
      </c>
      <c r="BC16" s="78" t="s">
        <v>124</v>
      </c>
      <c r="BD16" s="78" t="s">
        <v>125</v>
      </c>
      <c r="BE16" s="78" t="s">
        <v>126</v>
      </c>
      <c r="BF16" s="78" t="s">
        <v>127</v>
      </c>
      <c r="BG16" s="78" t="s">
        <v>128</v>
      </c>
      <c r="BH16" s="78" t="s">
        <v>129</v>
      </c>
      <c r="BI16" s="78" t="s">
        <v>130</v>
      </c>
      <c r="BJ16" s="78" t="s">
        <v>384</v>
      </c>
      <c r="BK16" s="78" t="s">
        <v>410</v>
      </c>
      <c r="BL16" s="78" t="s">
        <v>420</v>
      </c>
      <c r="BM16" s="13"/>
      <c r="BN16" s="78">
        <v>2005</v>
      </c>
      <c r="BO16" s="78">
        <v>2006</v>
      </c>
      <c r="BP16" s="78">
        <v>2007</v>
      </c>
      <c r="BQ16" s="78">
        <v>2008</v>
      </c>
      <c r="BR16" s="78">
        <v>2009</v>
      </c>
      <c r="BS16" s="78">
        <v>2010</v>
      </c>
      <c r="BT16" s="78">
        <v>2011</v>
      </c>
      <c r="BU16" s="78">
        <v>2012</v>
      </c>
      <c r="BV16" s="78">
        <v>2013</v>
      </c>
      <c r="BW16" s="78">
        <v>2014</v>
      </c>
      <c r="BX16" s="78">
        <v>2015</v>
      </c>
      <c r="BY16" s="78">
        <v>2016</v>
      </c>
      <c r="BZ16" s="78">
        <v>2017</v>
      </c>
      <c r="CA16" s="78">
        <v>2018</v>
      </c>
      <c r="CB16" s="78">
        <v>2019</v>
      </c>
      <c r="CC16" s="78">
        <v>2020</v>
      </c>
      <c r="CD16" s="78">
        <v>2021</v>
      </c>
      <c r="CE16" s="78">
        <v>2022</v>
      </c>
      <c r="CF16" s="78">
        <v>2023</v>
      </c>
      <c r="CG16" s="78">
        <v>2024</v>
      </c>
    </row>
    <row r="17" spans="2:85">
      <c r="B17" s="62" t="s">
        <v>47</v>
      </c>
      <c r="C17" s="80">
        <v>63</v>
      </c>
      <c r="D17" s="80">
        <v>43.2</v>
      </c>
      <c r="E17" s="80">
        <v>47.7</v>
      </c>
      <c r="F17" s="80">
        <v>67.3</v>
      </c>
      <c r="G17" s="80">
        <v>53.7</v>
      </c>
      <c r="H17" s="80">
        <v>52.5</v>
      </c>
      <c r="I17" s="80">
        <v>58.5</v>
      </c>
      <c r="J17" s="80">
        <v>63</v>
      </c>
      <c r="K17" s="80">
        <v>72.599999999999994</v>
      </c>
      <c r="L17" s="80">
        <v>62.6</v>
      </c>
      <c r="M17" s="80">
        <v>70.3</v>
      </c>
      <c r="N17" s="80">
        <v>64.599999999999994</v>
      </c>
      <c r="O17" s="80">
        <v>59.9</v>
      </c>
      <c r="P17" s="80">
        <v>60.1</v>
      </c>
      <c r="Q17" s="80">
        <v>70</v>
      </c>
      <c r="R17" s="80">
        <v>74.7</v>
      </c>
      <c r="S17" s="80">
        <v>80.7</v>
      </c>
      <c r="T17" s="80">
        <v>91.4</v>
      </c>
      <c r="U17" s="80">
        <v>81</v>
      </c>
      <c r="V17" s="80">
        <v>97.8</v>
      </c>
      <c r="W17" s="80">
        <v>94.2</v>
      </c>
      <c r="X17" s="80">
        <v>84.9</v>
      </c>
      <c r="Y17" s="80">
        <v>86.8</v>
      </c>
      <c r="Z17" s="80">
        <v>102.7</v>
      </c>
      <c r="AA17" s="80">
        <v>108.9</v>
      </c>
      <c r="AB17" s="80">
        <v>78.599999999999994</v>
      </c>
      <c r="AC17" s="80">
        <v>76.099999999999994</v>
      </c>
      <c r="AD17" s="80">
        <v>84.2</v>
      </c>
      <c r="AE17" s="80">
        <v>80.7</v>
      </c>
      <c r="AF17" s="80">
        <v>104.9</v>
      </c>
      <c r="AG17" s="80">
        <v>128.6</v>
      </c>
      <c r="AH17" s="80">
        <v>152.30000000000001</v>
      </c>
      <c r="AI17" s="80">
        <v>168.3</v>
      </c>
      <c r="AJ17" s="80">
        <v>149.30000000000001</v>
      </c>
      <c r="AK17" s="80">
        <v>144.30000000000001</v>
      </c>
      <c r="AL17" s="80">
        <v>137.69999999999999</v>
      </c>
      <c r="AM17" s="80">
        <v>182.4</v>
      </c>
      <c r="AN17" s="80">
        <v>149.5</v>
      </c>
      <c r="AO17" s="80">
        <v>176</v>
      </c>
      <c r="AP17" s="80">
        <v>234.6</v>
      </c>
      <c r="AQ17" s="80">
        <v>234.7</v>
      </c>
      <c r="AR17" s="80">
        <v>164.1</v>
      </c>
      <c r="AS17" s="80">
        <v>362.5</v>
      </c>
      <c r="AT17" s="80">
        <v>207.9</v>
      </c>
      <c r="AU17" s="80">
        <v>203.9</v>
      </c>
      <c r="AV17" s="80">
        <v>231.2</v>
      </c>
      <c r="AW17" s="80">
        <v>268</v>
      </c>
      <c r="AX17" s="80">
        <v>197.6</v>
      </c>
      <c r="AY17" s="80">
        <v>227.2</v>
      </c>
      <c r="AZ17" s="80">
        <v>242.20000000000002</v>
      </c>
      <c r="BA17" s="80">
        <v>801.2</v>
      </c>
      <c r="BB17" s="80">
        <v>795.4</v>
      </c>
      <c r="BC17" s="80">
        <v>911.6</v>
      </c>
      <c r="BD17" s="80">
        <v>933.6</v>
      </c>
      <c r="BE17" s="80">
        <v>1363.7</v>
      </c>
      <c r="BF17" s="80">
        <v>1241.2</v>
      </c>
      <c r="BG17" s="80">
        <v>1524.7</v>
      </c>
      <c r="BH17" s="80">
        <v>1779.2</v>
      </c>
      <c r="BI17" s="80">
        <v>1845.1</v>
      </c>
      <c r="BJ17" s="80">
        <v>1740.6</v>
      </c>
      <c r="BK17" s="80">
        <v>1860</v>
      </c>
      <c r="BL17" s="80">
        <v>1978</v>
      </c>
      <c r="BM17" s="16"/>
      <c r="BN17" s="80">
        <v>78.3</v>
      </c>
      <c r="BO17" s="80">
        <v>135.4</v>
      </c>
      <c r="BP17" s="80">
        <v>166.2</v>
      </c>
      <c r="BQ17" s="80">
        <v>225.6</v>
      </c>
      <c r="BR17" s="80">
        <v>275</v>
      </c>
      <c r="BS17" s="80">
        <v>221.3</v>
      </c>
      <c r="BT17" s="80">
        <v>227.7</v>
      </c>
      <c r="BU17" s="80">
        <v>270.2</v>
      </c>
      <c r="BV17" s="80">
        <v>264.60000000000002</v>
      </c>
      <c r="BW17" s="80">
        <v>350.8</v>
      </c>
      <c r="BX17" s="80">
        <v>368.6</v>
      </c>
      <c r="BY17" s="80">
        <v>347.8</v>
      </c>
      <c r="BZ17" s="80">
        <v>466.5</v>
      </c>
      <c r="CA17" s="80">
        <v>599.5</v>
      </c>
      <c r="CB17" s="80">
        <v>742.4</v>
      </c>
      <c r="CC17" s="80">
        <v>969.19999999999993</v>
      </c>
      <c r="CD17" s="80">
        <v>900.7</v>
      </c>
      <c r="CE17" s="80">
        <v>2066</v>
      </c>
      <c r="CF17" s="80">
        <v>4450.1000000000004</v>
      </c>
      <c r="CG17" s="80">
        <v>6889.6</v>
      </c>
    </row>
    <row r="18" spans="2:85">
      <c r="B18" s="62" t="s">
        <v>39</v>
      </c>
      <c r="C18" s="80">
        <v>-0.1</v>
      </c>
      <c r="D18" s="80">
        <v>-0.2</v>
      </c>
      <c r="E18" s="80">
        <v>-0.1</v>
      </c>
      <c r="F18" s="80">
        <v>-0.2</v>
      </c>
      <c r="G18" s="80">
        <v>-0.2</v>
      </c>
      <c r="H18" s="80">
        <v>-0.1</v>
      </c>
      <c r="I18" s="80">
        <v>-0.2</v>
      </c>
      <c r="J18" s="80">
        <v>-0.1</v>
      </c>
      <c r="K18" s="80">
        <v>-0.1</v>
      </c>
      <c r="L18" s="80">
        <v>-0.1</v>
      </c>
      <c r="M18" s="80">
        <v>-0.1</v>
      </c>
      <c r="N18" s="80">
        <v>-0.1</v>
      </c>
      <c r="O18" s="80">
        <v>-0.1</v>
      </c>
      <c r="P18" s="80">
        <v>-0.1</v>
      </c>
      <c r="Q18" s="80">
        <v>-0.1</v>
      </c>
      <c r="R18" s="80">
        <v>-0.1</v>
      </c>
      <c r="S18" s="80">
        <v>-0.2</v>
      </c>
      <c r="T18" s="80">
        <v>-0.2</v>
      </c>
      <c r="U18" s="80">
        <v>-0.1</v>
      </c>
      <c r="V18" s="80">
        <v>-0.1</v>
      </c>
      <c r="W18" s="80">
        <v>-0.1</v>
      </c>
      <c r="X18" s="80">
        <v>-0.1</v>
      </c>
      <c r="Y18" s="80">
        <v>-0.1</v>
      </c>
      <c r="Z18" s="80">
        <v>-0.1</v>
      </c>
      <c r="AA18" s="80">
        <v>-0.1</v>
      </c>
      <c r="AB18" s="80">
        <v>-0.1</v>
      </c>
      <c r="AC18" s="80">
        <v>-0.1</v>
      </c>
      <c r="AD18" s="80">
        <v>-0.1</v>
      </c>
      <c r="AE18" s="80">
        <v>-0.1</v>
      </c>
      <c r="AF18" s="80">
        <v>-0.1</v>
      </c>
      <c r="AG18" s="80">
        <v>-0.1</v>
      </c>
      <c r="AH18" s="80">
        <v>-0.2</v>
      </c>
      <c r="AI18" s="80">
        <v>-0.2</v>
      </c>
      <c r="AJ18" s="80">
        <v>-0.2</v>
      </c>
      <c r="AK18" s="80">
        <v>-0.3</v>
      </c>
      <c r="AL18" s="80">
        <v>-0.3</v>
      </c>
      <c r="AM18" s="80">
        <v>-0.3</v>
      </c>
      <c r="AN18" s="80">
        <v>-0.3</v>
      </c>
      <c r="AO18" s="80">
        <v>-0.6</v>
      </c>
      <c r="AP18" s="80">
        <v>-0.4</v>
      </c>
      <c r="AQ18" s="80">
        <v>-0.4</v>
      </c>
      <c r="AR18" s="80">
        <v>0.2</v>
      </c>
      <c r="AS18" s="80">
        <v>-0.2</v>
      </c>
      <c r="AT18" s="80">
        <v>-0.4</v>
      </c>
      <c r="AU18" s="80">
        <v>-0.2</v>
      </c>
      <c r="AV18" s="80">
        <v>-0.2</v>
      </c>
      <c r="AW18" s="80">
        <v>-0.2</v>
      </c>
      <c r="AX18" s="80">
        <v>-0.2</v>
      </c>
      <c r="AY18" s="80">
        <v>-0.2</v>
      </c>
      <c r="AZ18" s="80">
        <v>-0.30000000000000004</v>
      </c>
      <c r="BA18" s="80">
        <v>-2.9</v>
      </c>
      <c r="BB18" s="80">
        <v>-2.4</v>
      </c>
      <c r="BC18" s="80">
        <v>-1.2</v>
      </c>
      <c r="BD18" s="80">
        <v>-2.1</v>
      </c>
      <c r="BE18" s="80">
        <v>-0.6</v>
      </c>
      <c r="BF18" s="80">
        <v>-2.1</v>
      </c>
      <c r="BG18" s="80">
        <v>-1.4</v>
      </c>
      <c r="BH18" s="80">
        <v>-1.8</v>
      </c>
      <c r="BI18" s="80">
        <v>-1.8</v>
      </c>
      <c r="BJ18" s="80">
        <v>-1.9</v>
      </c>
      <c r="BK18" s="80">
        <v>-2.4</v>
      </c>
      <c r="BL18" s="80">
        <v>-2.6</v>
      </c>
      <c r="BM18" s="19"/>
      <c r="BN18" s="80">
        <v>-0.2</v>
      </c>
      <c r="BO18" s="80">
        <v>-0.2</v>
      </c>
      <c r="BP18" s="80">
        <v>-0.4</v>
      </c>
      <c r="BQ18" s="80">
        <v>-0.4</v>
      </c>
      <c r="BR18" s="80">
        <v>-0.5</v>
      </c>
      <c r="BS18" s="80">
        <v>-0.5</v>
      </c>
      <c r="BT18" s="80">
        <v>-0.7</v>
      </c>
      <c r="BU18" s="80">
        <v>-0.5</v>
      </c>
      <c r="BV18" s="80">
        <v>-0.3</v>
      </c>
      <c r="BW18" s="80">
        <v>-0.5</v>
      </c>
      <c r="BX18" s="80">
        <v>-0.4</v>
      </c>
      <c r="BY18" s="80">
        <v>-0.4</v>
      </c>
      <c r="BZ18" s="80">
        <v>-0.4</v>
      </c>
      <c r="CA18" s="80">
        <v>-0.9</v>
      </c>
      <c r="CB18" s="80">
        <v>-1.5</v>
      </c>
      <c r="CC18" s="80">
        <v>-0.8</v>
      </c>
      <c r="CD18" s="80">
        <v>-0.8</v>
      </c>
      <c r="CE18" s="80">
        <v>-5.8</v>
      </c>
      <c r="CF18" s="80">
        <v>-6</v>
      </c>
      <c r="CG18" s="80">
        <v>-6.9</v>
      </c>
    </row>
    <row r="19" spans="2:85">
      <c r="B19" s="64" t="s">
        <v>53</v>
      </c>
      <c r="C19" s="81">
        <v>62.9</v>
      </c>
      <c r="D19" s="81">
        <v>43</v>
      </c>
      <c r="E19" s="81">
        <v>47.6</v>
      </c>
      <c r="F19" s="81">
        <v>67.099999999999994</v>
      </c>
      <c r="G19" s="81">
        <v>53.5</v>
      </c>
      <c r="H19" s="81">
        <v>52.4</v>
      </c>
      <c r="I19" s="81">
        <v>58.3</v>
      </c>
      <c r="J19" s="81">
        <v>62.9</v>
      </c>
      <c r="K19" s="81">
        <v>72.5</v>
      </c>
      <c r="L19" s="81">
        <v>62.5</v>
      </c>
      <c r="M19" s="81">
        <v>70.2</v>
      </c>
      <c r="N19" s="81">
        <v>64.5</v>
      </c>
      <c r="O19" s="81">
        <v>59.8</v>
      </c>
      <c r="P19" s="81">
        <v>60</v>
      </c>
      <c r="Q19" s="81">
        <v>69.900000000000006</v>
      </c>
      <c r="R19" s="81">
        <v>74.600000000000009</v>
      </c>
      <c r="S19" s="81">
        <v>80.5</v>
      </c>
      <c r="T19" s="81">
        <v>91.2</v>
      </c>
      <c r="U19" s="81">
        <v>80.900000000000006</v>
      </c>
      <c r="V19" s="81">
        <v>97.7</v>
      </c>
      <c r="W19" s="81">
        <v>94.100000000000009</v>
      </c>
      <c r="X19" s="81">
        <v>84.800000000000011</v>
      </c>
      <c r="Y19" s="81">
        <v>86.7</v>
      </c>
      <c r="Z19" s="81">
        <v>102.60000000000001</v>
      </c>
      <c r="AA19" s="81">
        <v>108.80000000000001</v>
      </c>
      <c r="AB19" s="81">
        <v>78.5</v>
      </c>
      <c r="AC19" s="81">
        <v>76</v>
      </c>
      <c r="AD19" s="81">
        <v>84.100000000000009</v>
      </c>
      <c r="AE19" s="81">
        <v>80.600000000000009</v>
      </c>
      <c r="AF19" s="81">
        <v>104.80000000000001</v>
      </c>
      <c r="AG19" s="81">
        <v>128.5</v>
      </c>
      <c r="AH19" s="81">
        <v>152.10000000000002</v>
      </c>
      <c r="AI19" s="81">
        <v>168.10000000000002</v>
      </c>
      <c r="AJ19" s="81">
        <v>149.10000000000002</v>
      </c>
      <c r="AK19" s="81">
        <v>144</v>
      </c>
      <c r="AL19" s="81">
        <v>137.39999999999998</v>
      </c>
      <c r="AM19" s="81">
        <v>182.1</v>
      </c>
      <c r="AN19" s="81">
        <v>149.19999999999999</v>
      </c>
      <c r="AO19" s="81">
        <v>175.4</v>
      </c>
      <c r="AP19" s="81">
        <v>234.2</v>
      </c>
      <c r="AQ19" s="81">
        <v>234.29999999999998</v>
      </c>
      <c r="AR19" s="81">
        <v>164.29999999999998</v>
      </c>
      <c r="AS19" s="81">
        <v>362.3</v>
      </c>
      <c r="AT19" s="81">
        <v>207.5</v>
      </c>
      <c r="AU19" s="81">
        <v>203.70000000000002</v>
      </c>
      <c r="AV19" s="81">
        <v>231</v>
      </c>
      <c r="AW19" s="81">
        <v>267.8</v>
      </c>
      <c r="AX19" s="81">
        <v>197.4</v>
      </c>
      <c r="AY19" s="81">
        <v>227</v>
      </c>
      <c r="AZ19" s="81">
        <v>241.9</v>
      </c>
      <c r="BA19" s="81">
        <v>798.30000000000007</v>
      </c>
      <c r="BB19" s="81">
        <v>793</v>
      </c>
      <c r="BC19" s="81">
        <v>910.4</v>
      </c>
      <c r="BD19" s="81">
        <v>931.5</v>
      </c>
      <c r="BE19" s="81">
        <v>1363.1000000000001</v>
      </c>
      <c r="BF19" s="81">
        <v>1239.1000000000001</v>
      </c>
      <c r="BG19" s="81">
        <v>1523.3</v>
      </c>
      <c r="BH19" s="81">
        <v>1777.4</v>
      </c>
      <c r="BI19" s="81">
        <v>1843.3</v>
      </c>
      <c r="BJ19" s="81">
        <v>1738.6999999999998</v>
      </c>
      <c r="BK19" s="81">
        <v>1857.6</v>
      </c>
      <c r="BL19" s="81">
        <v>1975.4</v>
      </c>
      <c r="BM19" s="16"/>
      <c r="BN19" s="81">
        <v>78.099999999999994</v>
      </c>
      <c r="BO19" s="81">
        <v>135.20000000000002</v>
      </c>
      <c r="BP19" s="81">
        <v>165.79999999999998</v>
      </c>
      <c r="BQ19" s="81">
        <v>225.2</v>
      </c>
      <c r="BR19" s="81">
        <v>274.5</v>
      </c>
      <c r="BS19" s="81">
        <v>220.8</v>
      </c>
      <c r="BT19" s="81">
        <v>227</v>
      </c>
      <c r="BU19" s="81">
        <v>269.7</v>
      </c>
      <c r="BV19" s="81">
        <v>264.3</v>
      </c>
      <c r="BW19" s="81">
        <v>350.3</v>
      </c>
      <c r="BX19" s="81">
        <v>368.20000000000005</v>
      </c>
      <c r="BY19" s="81">
        <v>347.40000000000003</v>
      </c>
      <c r="BZ19" s="81">
        <v>466.1</v>
      </c>
      <c r="CA19" s="81">
        <v>598.6</v>
      </c>
      <c r="CB19" s="81">
        <v>740.9</v>
      </c>
      <c r="CC19" s="81">
        <v>968.4</v>
      </c>
      <c r="CD19" s="81">
        <v>899.90000000000009</v>
      </c>
      <c r="CE19" s="81">
        <v>2060.1999999999998</v>
      </c>
      <c r="CF19" s="81">
        <v>4444.1000000000004</v>
      </c>
      <c r="CG19" s="81">
        <v>6882.7</v>
      </c>
    </row>
    <row r="20" spans="2:85">
      <c r="B20" s="62" t="s">
        <v>237</v>
      </c>
      <c r="C20" s="80">
        <v>-57.2</v>
      </c>
      <c r="D20" s="80">
        <v>-38.6</v>
      </c>
      <c r="E20" s="80">
        <v>-44.8</v>
      </c>
      <c r="F20" s="80">
        <v>-60.8</v>
      </c>
      <c r="G20" s="80">
        <v>-46.2</v>
      </c>
      <c r="H20" s="80">
        <v>-45.2</v>
      </c>
      <c r="I20" s="80">
        <v>-51</v>
      </c>
      <c r="J20" s="80">
        <v>-55</v>
      </c>
      <c r="K20" s="80">
        <v>-63.4</v>
      </c>
      <c r="L20" s="80">
        <v>-55.6</v>
      </c>
      <c r="M20" s="80">
        <v>-61.6</v>
      </c>
      <c r="N20" s="80">
        <v>-56.7</v>
      </c>
      <c r="O20" s="80">
        <v>-48.6</v>
      </c>
      <c r="P20" s="80">
        <v>-48.3</v>
      </c>
      <c r="Q20" s="80">
        <v>-56.4</v>
      </c>
      <c r="R20" s="80">
        <v>-60.8</v>
      </c>
      <c r="S20" s="80">
        <v>-64.900000000000006</v>
      </c>
      <c r="T20" s="80">
        <v>-71.599999999999994</v>
      </c>
      <c r="U20" s="80">
        <v>-64</v>
      </c>
      <c r="V20" s="80">
        <v>-75.8</v>
      </c>
      <c r="W20" s="80">
        <v>-72.400000000000006</v>
      </c>
      <c r="X20" s="80">
        <v>-65.8</v>
      </c>
      <c r="Y20" s="80">
        <v>-67.5</v>
      </c>
      <c r="Z20" s="80">
        <v>-81.099999999999994</v>
      </c>
      <c r="AA20" s="80">
        <v>-87.2</v>
      </c>
      <c r="AB20" s="80">
        <v>-62.7</v>
      </c>
      <c r="AC20" s="80">
        <v>-61.2</v>
      </c>
      <c r="AD20" s="80">
        <v>-68.3</v>
      </c>
      <c r="AE20" s="80">
        <v>-66.5</v>
      </c>
      <c r="AF20" s="80">
        <v>-84</v>
      </c>
      <c r="AG20" s="80">
        <v>-110.2</v>
      </c>
      <c r="AH20" s="80">
        <v>-131.30000000000001</v>
      </c>
      <c r="AI20" s="80">
        <v>-147.6</v>
      </c>
      <c r="AJ20" s="80">
        <v>-128.69999999999999</v>
      </c>
      <c r="AK20" s="80">
        <v>-127</v>
      </c>
      <c r="AL20" s="80">
        <v>-122.5</v>
      </c>
      <c r="AM20" s="80">
        <v>-162.30000000000001</v>
      </c>
      <c r="AN20" s="80">
        <v>-129.6</v>
      </c>
      <c r="AO20" s="80">
        <v>-151.9</v>
      </c>
      <c r="AP20" s="80">
        <v>-206.3</v>
      </c>
      <c r="AQ20" s="80">
        <v>-205.2</v>
      </c>
      <c r="AR20" s="80">
        <v>-152</v>
      </c>
      <c r="AS20" s="80">
        <v>-309.7</v>
      </c>
      <c r="AT20" s="80">
        <v>-165.1</v>
      </c>
      <c r="AU20" s="80">
        <v>-157.1</v>
      </c>
      <c r="AV20" s="80">
        <v>-175</v>
      </c>
      <c r="AW20" s="80">
        <v>-189.4</v>
      </c>
      <c r="AX20" s="80">
        <v>-137.79999999999998</v>
      </c>
      <c r="AY20" s="80">
        <v>-154.5</v>
      </c>
      <c r="AZ20" s="80">
        <v>-170.49999999999997</v>
      </c>
      <c r="BA20" s="80">
        <v>-613.9</v>
      </c>
      <c r="BB20" s="80">
        <v>-688.2</v>
      </c>
      <c r="BC20" s="80">
        <v>-750.8</v>
      </c>
      <c r="BD20" s="80">
        <v>-835.5</v>
      </c>
      <c r="BE20" s="80">
        <v>-1218.2</v>
      </c>
      <c r="BF20" s="80">
        <v>-1110.5999999999999</v>
      </c>
      <c r="BG20" s="80">
        <v>-1378.3</v>
      </c>
      <c r="BH20" s="80">
        <v>-1688.8</v>
      </c>
      <c r="BI20" s="80">
        <v>-1630.4</v>
      </c>
      <c r="BJ20" s="80">
        <v>-1600.2</v>
      </c>
      <c r="BK20" s="80">
        <v>-1723.8</v>
      </c>
      <c r="BL20" s="80">
        <v>-1820.4</v>
      </c>
      <c r="BM20" s="19"/>
      <c r="BN20" s="80">
        <v>-65.8</v>
      </c>
      <c r="BO20" s="80">
        <v>-120.3</v>
      </c>
      <c r="BP20" s="80">
        <v>-152.1</v>
      </c>
      <c r="BQ20" s="80">
        <v>-207.3</v>
      </c>
      <c r="BR20" s="80">
        <v>-254.2</v>
      </c>
      <c r="BS20" s="80">
        <v>-201.4</v>
      </c>
      <c r="BT20" s="80">
        <v>-197.5</v>
      </c>
      <c r="BU20" s="80">
        <v>-237.3</v>
      </c>
      <c r="BV20" s="80">
        <v>-214.1</v>
      </c>
      <c r="BW20" s="80">
        <v>-276.3</v>
      </c>
      <c r="BX20" s="80">
        <v>-286.7</v>
      </c>
      <c r="BY20" s="80">
        <v>-279.39999999999998</v>
      </c>
      <c r="BZ20" s="80">
        <v>-392.1</v>
      </c>
      <c r="CA20" s="80">
        <v>-525.9</v>
      </c>
      <c r="CB20" s="80">
        <v>-650.1</v>
      </c>
      <c r="CC20" s="80">
        <v>-832</v>
      </c>
      <c r="CD20" s="80">
        <v>-659.30000000000007</v>
      </c>
      <c r="CE20" s="80">
        <v>-1627.1</v>
      </c>
      <c r="CF20" s="80">
        <v>-3915.1</v>
      </c>
      <c r="CG20" s="80">
        <v>-6297.7</v>
      </c>
    </row>
    <row r="21" spans="2:85" s="66" customFormat="1">
      <c r="B21" s="64" t="s">
        <v>42</v>
      </c>
      <c r="C21" s="82">
        <v>5.6999999999999957</v>
      </c>
      <c r="D21" s="82">
        <v>4.3999999999999986</v>
      </c>
      <c r="E21" s="82">
        <v>2.8000000000000043</v>
      </c>
      <c r="F21" s="82">
        <v>6.2999999999999972</v>
      </c>
      <c r="G21" s="82">
        <v>7.2999999999999972</v>
      </c>
      <c r="H21" s="82">
        <v>7.1999999999999957</v>
      </c>
      <c r="I21" s="82">
        <v>7.2999999999999972</v>
      </c>
      <c r="J21" s="82">
        <v>7.8999999999999986</v>
      </c>
      <c r="K21" s="82">
        <v>9.1000000000000014</v>
      </c>
      <c r="L21" s="82">
        <v>6.8999999999999986</v>
      </c>
      <c r="M21" s="82">
        <v>8.6000000000000014</v>
      </c>
      <c r="N21" s="82">
        <v>7.7999999999999972</v>
      </c>
      <c r="O21" s="82">
        <v>11.199999999999996</v>
      </c>
      <c r="P21" s="82">
        <v>11.700000000000003</v>
      </c>
      <c r="Q21" s="82">
        <v>13.500000000000007</v>
      </c>
      <c r="R21" s="82">
        <v>13.800000000000011</v>
      </c>
      <c r="S21" s="82">
        <v>15.599999999999994</v>
      </c>
      <c r="T21" s="82">
        <v>19.600000000000009</v>
      </c>
      <c r="U21" s="82">
        <v>16.900000000000006</v>
      </c>
      <c r="V21" s="82">
        <v>21.900000000000006</v>
      </c>
      <c r="W21" s="82">
        <v>21.700000000000003</v>
      </c>
      <c r="X21" s="82">
        <v>19.000000000000014</v>
      </c>
      <c r="Y21" s="82">
        <v>19.200000000000003</v>
      </c>
      <c r="Z21" s="82">
        <v>21.500000000000014</v>
      </c>
      <c r="AA21" s="82">
        <v>21.600000000000009</v>
      </c>
      <c r="AB21" s="82">
        <v>15.799999999999997</v>
      </c>
      <c r="AC21" s="82">
        <v>14.799999999999997</v>
      </c>
      <c r="AD21" s="82">
        <v>15.800000000000011</v>
      </c>
      <c r="AE21" s="82">
        <v>14.100000000000009</v>
      </c>
      <c r="AF21" s="82">
        <v>20.800000000000011</v>
      </c>
      <c r="AG21" s="82">
        <v>18.299999999999997</v>
      </c>
      <c r="AH21" s="82">
        <v>20.800000000000011</v>
      </c>
      <c r="AI21" s="82">
        <v>20.500000000000028</v>
      </c>
      <c r="AJ21" s="82">
        <v>20.400000000000034</v>
      </c>
      <c r="AK21" s="82">
        <v>17</v>
      </c>
      <c r="AL21" s="82">
        <v>14.899999999999977</v>
      </c>
      <c r="AM21" s="82">
        <v>19.799999999999983</v>
      </c>
      <c r="AN21" s="82">
        <v>19.599999999999994</v>
      </c>
      <c r="AO21" s="82">
        <v>23.5</v>
      </c>
      <c r="AP21" s="82">
        <v>27.899999999999977</v>
      </c>
      <c r="AQ21" s="82">
        <v>29.099999999999994</v>
      </c>
      <c r="AR21" s="82">
        <v>12.299999999999983</v>
      </c>
      <c r="AS21" s="82">
        <v>52.600000000000023</v>
      </c>
      <c r="AT21" s="82">
        <v>42.400000000000006</v>
      </c>
      <c r="AU21" s="82">
        <v>46.600000000000023</v>
      </c>
      <c r="AV21" s="82">
        <v>56</v>
      </c>
      <c r="AW21" s="82">
        <v>78.400000000000006</v>
      </c>
      <c r="AX21" s="82">
        <v>59.600000000000023</v>
      </c>
      <c r="AY21" s="82">
        <v>72.5</v>
      </c>
      <c r="AZ21" s="82">
        <v>71.400000000000034</v>
      </c>
      <c r="BA21" s="82">
        <v>184.40000000000009</v>
      </c>
      <c r="BB21" s="82">
        <v>104.79999999999995</v>
      </c>
      <c r="BC21" s="82">
        <v>159.60000000000002</v>
      </c>
      <c r="BD21" s="82">
        <v>96</v>
      </c>
      <c r="BE21" s="82">
        <v>144.90000000000009</v>
      </c>
      <c r="BF21" s="82">
        <v>128.50000000000023</v>
      </c>
      <c r="BG21" s="82">
        <v>145</v>
      </c>
      <c r="BH21" s="82">
        <v>88.600000000000136</v>
      </c>
      <c r="BI21" s="82">
        <v>212.89999999999986</v>
      </c>
      <c r="BJ21" s="82">
        <v>138.49999999999977</v>
      </c>
      <c r="BK21" s="82">
        <v>133.79999999999995</v>
      </c>
      <c r="BL21" s="82">
        <v>155</v>
      </c>
      <c r="BM21" s="22"/>
      <c r="BN21" s="82">
        <v>12.299999999999997</v>
      </c>
      <c r="BO21" s="82">
        <v>14.90000000000002</v>
      </c>
      <c r="BP21" s="82">
        <v>13.699999999999989</v>
      </c>
      <c r="BQ21" s="82">
        <v>17.899999999999977</v>
      </c>
      <c r="BR21" s="82">
        <v>20.300000000000011</v>
      </c>
      <c r="BS21" s="82">
        <v>19.400000000000006</v>
      </c>
      <c r="BT21" s="82">
        <v>29.5</v>
      </c>
      <c r="BU21" s="82">
        <v>32.399999999999977</v>
      </c>
      <c r="BV21" s="82">
        <v>50.200000000000017</v>
      </c>
      <c r="BW21" s="82">
        <v>74</v>
      </c>
      <c r="BX21" s="82">
        <v>81.500000000000057</v>
      </c>
      <c r="BY21" s="82">
        <v>68.000000000000057</v>
      </c>
      <c r="BZ21" s="82">
        <v>74</v>
      </c>
      <c r="CA21" s="82">
        <v>72.700000000000045</v>
      </c>
      <c r="CB21" s="82">
        <v>90.799999999999955</v>
      </c>
      <c r="CC21" s="82">
        <v>136.39999999999998</v>
      </c>
      <c r="CD21" s="82">
        <v>240.60000000000002</v>
      </c>
      <c r="CE21" s="82">
        <v>433.09999999999991</v>
      </c>
      <c r="CF21" s="82">
        <v>529.00000000000045</v>
      </c>
      <c r="CG21" s="82">
        <v>584.99999999999977</v>
      </c>
    </row>
    <row r="22" spans="2:85">
      <c r="B22" s="83" t="s">
        <v>43</v>
      </c>
      <c r="C22" s="80">
        <v>-4.4000000000000004</v>
      </c>
      <c r="D22" s="80">
        <v>-3.8</v>
      </c>
      <c r="E22" s="80">
        <v>-3.5</v>
      </c>
      <c r="F22" s="80">
        <v>-5.4</v>
      </c>
      <c r="G22" s="80">
        <v>-3.9</v>
      </c>
      <c r="H22" s="80">
        <v>-3.9</v>
      </c>
      <c r="I22" s="80">
        <v>-4.9000000000000004</v>
      </c>
      <c r="J22" s="80">
        <v>-5.5</v>
      </c>
      <c r="K22" s="80">
        <v>-6.7</v>
      </c>
      <c r="L22" s="80">
        <v>-5.5</v>
      </c>
      <c r="M22" s="80">
        <v>-6.4</v>
      </c>
      <c r="N22" s="80">
        <v>-6.4</v>
      </c>
      <c r="O22" s="80">
        <v>-5.9</v>
      </c>
      <c r="P22" s="80">
        <v>-5.5</v>
      </c>
      <c r="Q22" s="80">
        <v>-5.5</v>
      </c>
      <c r="R22" s="80">
        <v>-6.4</v>
      </c>
      <c r="S22" s="80">
        <v>-6.4</v>
      </c>
      <c r="T22" s="80">
        <v>-8.5</v>
      </c>
      <c r="U22" s="80">
        <v>-9.1999999999999993</v>
      </c>
      <c r="V22" s="80">
        <v>-8.6</v>
      </c>
      <c r="W22" s="80">
        <v>-7.1</v>
      </c>
      <c r="X22" s="80">
        <v>-7.7</v>
      </c>
      <c r="Y22" s="80">
        <v>-7.8</v>
      </c>
      <c r="Z22" s="80">
        <v>-11.1</v>
      </c>
      <c r="AA22" s="80">
        <v>-9.8000000000000007</v>
      </c>
      <c r="AB22" s="80">
        <v>-7.9</v>
      </c>
      <c r="AC22" s="80">
        <v>-6.8</v>
      </c>
      <c r="AD22" s="80">
        <v>-6.4</v>
      </c>
      <c r="AE22" s="80">
        <v>-6.3</v>
      </c>
      <c r="AF22" s="80">
        <v>-7.8</v>
      </c>
      <c r="AG22" s="80">
        <v>-7.8</v>
      </c>
      <c r="AH22" s="80">
        <v>-10.7</v>
      </c>
      <c r="AI22" s="80">
        <v>-10.5</v>
      </c>
      <c r="AJ22" s="80">
        <v>-10.1</v>
      </c>
      <c r="AK22" s="80">
        <v>-8.6999999999999993</v>
      </c>
      <c r="AL22" s="80">
        <v>-7.4</v>
      </c>
      <c r="AM22" s="80">
        <v>-7.3</v>
      </c>
      <c r="AN22" s="80">
        <v>-7.2</v>
      </c>
      <c r="AO22" s="80">
        <v>-8.6999999999999993</v>
      </c>
      <c r="AP22" s="80">
        <v>-11.7</v>
      </c>
      <c r="AQ22" s="80">
        <v>-13.4</v>
      </c>
      <c r="AR22" s="80">
        <v>-10.4</v>
      </c>
      <c r="AS22" s="80">
        <v>-13.6</v>
      </c>
      <c r="AT22" s="80">
        <v>-13.4</v>
      </c>
      <c r="AU22" s="80">
        <v>-13.7</v>
      </c>
      <c r="AV22" s="80">
        <v>-14.7</v>
      </c>
      <c r="AW22" s="80">
        <v>-19</v>
      </c>
      <c r="AX22" s="80">
        <v>-23.8</v>
      </c>
      <c r="AY22" s="80">
        <v>-19</v>
      </c>
      <c r="AZ22" s="80">
        <v>-26.4</v>
      </c>
      <c r="BA22" s="80">
        <v>-62.5</v>
      </c>
      <c r="BB22" s="80">
        <v>-83.7</v>
      </c>
      <c r="BC22" s="80">
        <v>-45</v>
      </c>
      <c r="BD22" s="80">
        <v>-50.3</v>
      </c>
      <c r="BE22" s="80">
        <v>-63.8</v>
      </c>
      <c r="BF22" s="80">
        <v>-55.5</v>
      </c>
      <c r="BG22" s="80">
        <v>-71.5</v>
      </c>
      <c r="BH22" s="80">
        <v>-85.7</v>
      </c>
      <c r="BI22" s="80">
        <v>-88.8</v>
      </c>
      <c r="BJ22" s="80">
        <v>-74.5</v>
      </c>
      <c r="BK22" s="80">
        <v>-79.8</v>
      </c>
      <c r="BL22" s="80">
        <v>-102.3</v>
      </c>
      <c r="BM22" s="19"/>
      <c r="BN22" s="80">
        <v>-4.8</v>
      </c>
      <c r="BO22" s="80">
        <v>-8.8000000000000007</v>
      </c>
      <c r="BP22" s="80">
        <v>-8.6</v>
      </c>
      <c r="BQ22" s="80">
        <v>-12.5</v>
      </c>
      <c r="BR22" s="80">
        <v>-20.7</v>
      </c>
      <c r="BS22" s="80">
        <v>-17.100000000000001</v>
      </c>
      <c r="BT22" s="80">
        <v>-18.100000000000001</v>
      </c>
      <c r="BU22" s="80">
        <v>-25.1</v>
      </c>
      <c r="BV22" s="80">
        <v>-23.4</v>
      </c>
      <c r="BW22" s="80">
        <v>-32.6</v>
      </c>
      <c r="BX22" s="80">
        <v>-33.6</v>
      </c>
      <c r="BY22" s="80">
        <v>-31</v>
      </c>
      <c r="BZ22" s="80">
        <v>-32.700000000000003</v>
      </c>
      <c r="CA22" s="80">
        <v>-36.6</v>
      </c>
      <c r="CB22" s="80">
        <v>-35</v>
      </c>
      <c r="CC22" s="80">
        <v>-50.8</v>
      </c>
      <c r="CD22" s="80">
        <v>-71.2</v>
      </c>
      <c r="CE22" s="80">
        <v>-191.6</v>
      </c>
      <c r="CF22" s="80">
        <v>-214.6</v>
      </c>
      <c r="CG22" s="80">
        <v>-320.5</v>
      </c>
    </row>
    <row r="23" spans="2:85" s="66" customFormat="1">
      <c r="B23" s="64" t="s">
        <v>1</v>
      </c>
      <c r="C23" s="82">
        <v>1.2999999999999954</v>
      </c>
      <c r="D23" s="82">
        <v>0.59999999999999876</v>
      </c>
      <c r="E23" s="82">
        <v>-0.69999999999999574</v>
      </c>
      <c r="F23" s="82">
        <v>0.8999999999999968</v>
      </c>
      <c r="G23" s="82">
        <v>3.3999999999999972</v>
      </c>
      <c r="H23" s="82">
        <v>3.2999999999999958</v>
      </c>
      <c r="I23" s="82">
        <v>2.3999999999999968</v>
      </c>
      <c r="J23" s="82">
        <v>2.3999999999999986</v>
      </c>
      <c r="K23" s="82">
        <v>2.4000000000000012</v>
      </c>
      <c r="L23" s="82">
        <v>1.3999999999999986</v>
      </c>
      <c r="M23" s="82">
        <v>2.2000000000000011</v>
      </c>
      <c r="N23" s="82">
        <v>1.3999999999999968</v>
      </c>
      <c r="O23" s="82">
        <v>5.2999999999999954</v>
      </c>
      <c r="P23" s="82">
        <v>6.2000000000000028</v>
      </c>
      <c r="Q23" s="82">
        <v>8.0000000000000071</v>
      </c>
      <c r="R23" s="82">
        <v>7.400000000000011</v>
      </c>
      <c r="S23" s="82">
        <v>9.199999999999994</v>
      </c>
      <c r="T23" s="82">
        <v>11.100000000000009</v>
      </c>
      <c r="U23" s="82">
        <v>7.7000000000000064</v>
      </c>
      <c r="V23" s="82">
        <v>13.300000000000006</v>
      </c>
      <c r="W23" s="82">
        <v>14.600000000000003</v>
      </c>
      <c r="X23" s="82">
        <v>11.300000000000015</v>
      </c>
      <c r="Y23" s="82">
        <v>11.400000000000002</v>
      </c>
      <c r="Z23" s="82">
        <v>10.400000000000015</v>
      </c>
      <c r="AA23" s="82">
        <v>11.800000000000008</v>
      </c>
      <c r="AB23" s="82">
        <v>7.8999999999999968</v>
      </c>
      <c r="AC23" s="82">
        <v>7.9999999999999973</v>
      </c>
      <c r="AD23" s="82">
        <v>9.400000000000011</v>
      </c>
      <c r="AE23" s="82">
        <v>7.8000000000000087</v>
      </c>
      <c r="AF23" s="82">
        <v>13.000000000000011</v>
      </c>
      <c r="AG23" s="82">
        <v>10.499999999999996</v>
      </c>
      <c r="AH23" s="82">
        <v>10.100000000000012</v>
      </c>
      <c r="AI23" s="82">
        <v>10.000000000000028</v>
      </c>
      <c r="AJ23" s="82">
        <v>10.300000000000034</v>
      </c>
      <c r="AK23" s="82">
        <v>8.3000000000000007</v>
      </c>
      <c r="AL23" s="82">
        <v>7.4999999999999769</v>
      </c>
      <c r="AM23" s="82">
        <v>12.499999999999982</v>
      </c>
      <c r="AN23" s="82">
        <v>12.399999999999995</v>
      </c>
      <c r="AO23" s="82">
        <v>14.8</v>
      </c>
      <c r="AP23" s="82">
        <v>16.199999999999978</v>
      </c>
      <c r="AQ23" s="82">
        <v>15.699999999999994</v>
      </c>
      <c r="AR23" s="82">
        <v>1.8999999999999826</v>
      </c>
      <c r="AS23" s="82">
        <v>39.000000000000021</v>
      </c>
      <c r="AT23" s="82">
        <v>29.000000000000007</v>
      </c>
      <c r="AU23" s="82">
        <v>32.90000000000002</v>
      </c>
      <c r="AV23" s="82">
        <v>41.3</v>
      </c>
      <c r="AW23" s="82">
        <v>59.400000000000006</v>
      </c>
      <c r="AX23" s="82">
        <v>35.800000000000026</v>
      </c>
      <c r="AY23" s="82">
        <v>53.5</v>
      </c>
      <c r="AZ23" s="82">
        <v>45.000000000000036</v>
      </c>
      <c r="BA23" s="82">
        <v>121.90000000000009</v>
      </c>
      <c r="BB23" s="82">
        <v>21.099999999999952</v>
      </c>
      <c r="BC23" s="82">
        <v>114.60000000000002</v>
      </c>
      <c r="BD23" s="82">
        <v>45.7</v>
      </c>
      <c r="BE23" s="82">
        <v>81.100000000000094</v>
      </c>
      <c r="BF23" s="82">
        <v>73.000000000000227</v>
      </c>
      <c r="BG23" s="82">
        <v>73.5</v>
      </c>
      <c r="BH23" s="82">
        <v>2.9000000000001336</v>
      </c>
      <c r="BI23" s="82">
        <v>124.09999999999987</v>
      </c>
      <c r="BJ23" s="82">
        <v>63.999999999999773</v>
      </c>
      <c r="BK23" s="82">
        <v>53.999999999999957</v>
      </c>
      <c r="BL23" s="82">
        <v>52.7</v>
      </c>
      <c r="BM23" s="25"/>
      <c r="BN23" s="82">
        <v>7.4999999999999973</v>
      </c>
      <c r="BO23" s="82">
        <v>6.1000000000000192</v>
      </c>
      <c r="BP23" s="82">
        <v>5.099999999999989</v>
      </c>
      <c r="BQ23" s="82">
        <v>5.3999999999999773</v>
      </c>
      <c r="BR23" s="82">
        <v>-0.39999999999998792</v>
      </c>
      <c r="BS23" s="82">
        <v>2.3000000000000043</v>
      </c>
      <c r="BT23" s="82">
        <v>11.399999999999999</v>
      </c>
      <c r="BU23" s="82">
        <v>7.2999999999999758</v>
      </c>
      <c r="BV23" s="82">
        <v>26.800000000000018</v>
      </c>
      <c r="BW23" s="82">
        <v>41.4</v>
      </c>
      <c r="BX23" s="82">
        <v>47.900000000000055</v>
      </c>
      <c r="BY23" s="82">
        <v>37.000000000000057</v>
      </c>
      <c r="BZ23" s="82">
        <v>41.3</v>
      </c>
      <c r="CA23" s="82">
        <v>36.100000000000044</v>
      </c>
      <c r="CB23" s="82">
        <v>55.799999999999955</v>
      </c>
      <c r="CC23" s="82">
        <v>85.59999999999998</v>
      </c>
      <c r="CD23" s="82">
        <v>169.40000000000003</v>
      </c>
      <c r="CE23" s="82">
        <v>241.5</v>
      </c>
      <c r="CF23" s="82">
        <v>314.40000000000043</v>
      </c>
      <c r="CG23" s="82">
        <v>264.49999999999977</v>
      </c>
    </row>
    <row r="24" spans="2:85" s="71" customFormat="1">
      <c r="B24" s="70" t="s">
        <v>44</v>
      </c>
      <c r="C24" s="30">
        <v>2.0667726550079417E-2</v>
      </c>
      <c r="D24" s="30">
        <v>1.3953488372092994E-2</v>
      </c>
      <c r="E24" s="30">
        <v>-1.4705882352941086E-2</v>
      </c>
      <c r="F24" s="30">
        <v>1.341281669150517E-2</v>
      </c>
      <c r="G24" s="30">
        <v>6.3551401869158822E-2</v>
      </c>
      <c r="H24" s="30">
        <v>6.2977099236641146E-2</v>
      </c>
      <c r="I24" s="30">
        <v>4.1166380789022246E-2</v>
      </c>
      <c r="J24" s="30">
        <v>3.8155802861685191E-2</v>
      </c>
      <c r="K24" s="30">
        <v>3.3103448275862084E-2</v>
      </c>
      <c r="L24" s="30">
        <v>2.2399999999999979E-2</v>
      </c>
      <c r="M24" s="30">
        <v>3.1339031339031355E-2</v>
      </c>
      <c r="N24" s="30">
        <v>2.1705426356589098E-2</v>
      </c>
      <c r="O24" s="30">
        <v>8.8628762541805947E-2</v>
      </c>
      <c r="P24" s="30">
        <v>0.10333333333333337</v>
      </c>
      <c r="Q24" s="30">
        <v>0.11444921316165961</v>
      </c>
      <c r="R24" s="30">
        <v>9.9195710455764211E-2</v>
      </c>
      <c r="S24" s="30">
        <v>0.11428571428571421</v>
      </c>
      <c r="T24" s="30">
        <v>0.12171052631578956</v>
      </c>
      <c r="U24" s="30">
        <v>9.517923362175533E-2</v>
      </c>
      <c r="V24" s="30">
        <v>0.13613101330603894</v>
      </c>
      <c r="W24" s="30">
        <v>0.15515409139213604</v>
      </c>
      <c r="X24" s="30">
        <v>0.13325471698113223</v>
      </c>
      <c r="Y24" s="30">
        <v>0.13148788927335642</v>
      </c>
      <c r="Z24" s="30">
        <v>0.10136452241715413</v>
      </c>
      <c r="AA24" s="30">
        <v>0.10845588235294124</v>
      </c>
      <c r="AB24" s="30">
        <v>0.1006369426751592</v>
      </c>
      <c r="AC24" s="30">
        <v>0.10526315789473681</v>
      </c>
      <c r="AD24" s="30">
        <v>0.11177170035671831</v>
      </c>
      <c r="AE24" s="30">
        <v>9.6774193548387191E-2</v>
      </c>
      <c r="AF24" s="30">
        <v>0.12404580152671764</v>
      </c>
      <c r="AG24" s="30">
        <v>8.1712062256809312E-2</v>
      </c>
      <c r="AH24" s="30">
        <v>6.6403681788297239E-2</v>
      </c>
      <c r="AI24" s="30">
        <v>5.9488399762046562E-2</v>
      </c>
      <c r="AJ24" s="30">
        <v>6.9081153588196068E-2</v>
      </c>
      <c r="AK24" s="30">
        <v>5.7638888888888892E-2</v>
      </c>
      <c r="AL24" s="30">
        <v>5.458515283842779E-2</v>
      </c>
      <c r="AM24" s="30">
        <v>6.8643602416254709E-2</v>
      </c>
      <c r="AN24" s="30">
        <v>8.3109919571045549E-2</v>
      </c>
      <c r="AO24" s="30">
        <v>8.4378563283922459E-2</v>
      </c>
      <c r="AP24" s="30">
        <v>6.9171648163962332E-2</v>
      </c>
      <c r="AQ24" s="30">
        <v>6.7008109261630366E-2</v>
      </c>
      <c r="AR24" s="30">
        <v>1.1564211807668794E-2</v>
      </c>
      <c r="AS24" s="30">
        <v>0.10764559757107375</v>
      </c>
      <c r="AT24" s="30">
        <v>0.13975903614457835</v>
      </c>
      <c r="AU24" s="30">
        <v>0.16151202749140903</v>
      </c>
      <c r="AV24" s="30">
        <v>0.17878787878787877</v>
      </c>
      <c r="AW24" s="30">
        <v>0.22180731889469754</v>
      </c>
      <c r="AX24" s="30">
        <v>0.18135764944275595</v>
      </c>
      <c r="AY24" s="30">
        <v>0.23568281938325991</v>
      </c>
      <c r="AZ24" s="30">
        <v>0.18602728400165372</v>
      </c>
      <c r="BA24" s="30">
        <v>0.153</v>
      </c>
      <c r="BB24" s="30">
        <v>2.7E-2</v>
      </c>
      <c r="BC24" s="30">
        <v>0.126</v>
      </c>
      <c r="BD24" s="30">
        <v>4.9000000000000002E-2</v>
      </c>
      <c r="BE24" s="30">
        <v>5.8999999999999997E-2</v>
      </c>
      <c r="BF24" s="30">
        <v>5.8999999999999997E-2</v>
      </c>
      <c r="BG24" s="30">
        <v>4.8250508763867918E-2</v>
      </c>
      <c r="BH24" s="30">
        <v>1.6315967143018641E-3</v>
      </c>
      <c r="BI24" s="30">
        <v>6.7324906417837505E-2</v>
      </c>
      <c r="BJ24" s="30">
        <v>3.6809110254787933E-2</v>
      </c>
      <c r="BK24" s="71">
        <v>2.9069767441860444E-2</v>
      </c>
      <c r="BL24" s="71">
        <v>2.6678141135972461E-2</v>
      </c>
      <c r="BM24" s="16"/>
      <c r="BN24" s="30">
        <v>9.6030729833546713E-2</v>
      </c>
      <c r="BO24" s="30">
        <v>4.5118343195266405E-2</v>
      </c>
      <c r="BP24" s="30">
        <v>3.0759951749095231E-2</v>
      </c>
      <c r="BQ24" s="30">
        <v>2.3978685612788531E-2</v>
      </c>
      <c r="BR24" s="30">
        <v>-1.4571948998178066E-3</v>
      </c>
      <c r="BS24" s="30">
        <v>1.0416666666666685E-2</v>
      </c>
      <c r="BT24" s="30">
        <v>5.0220264317180609E-2</v>
      </c>
      <c r="BU24" s="30">
        <v>2.7067111605487491E-2</v>
      </c>
      <c r="BV24" s="30">
        <v>0.10139992432841474</v>
      </c>
      <c r="BW24" s="30">
        <v>0.11818441335997716</v>
      </c>
      <c r="BX24" s="30">
        <v>0.13009234111895723</v>
      </c>
      <c r="BY24" s="30">
        <v>0.10650546919976987</v>
      </c>
      <c r="BZ24" s="30">
        <v>8.8607594936708847E-2</v>
      </c>
      <c r="CA24" s="30">
        <v>6.0307383895756836E-2</v>
      </c>
      <c r="CB24" s="30">
        <v>7.53138075313807E-2</v>
      </c>
      <c r="CC24" s="30">
        <v>8.8393225939694328E-2</v>
      </c>
      <c r="CD24" s="30">
        <v>0.18824313812645851</v>
      </c>
      <c r="CE24" s="30">
        <v>0.11700000000000001</v>
      </c>
      <c r="CF24" s="30">
        <v>7.0999999999999994E-2</v>
      </c>
      <c r="CG24" s="30">
        <v>3.8429686024379933E-2</v>
      </c>
    </row>
    <row r="25" spans="2:85">
      <c r="B25" s="62" t="s">
        <v>50</v>
      </c>
      <c r="C25" s="80">
        <v>-17.5</v>
      </c>
      <c r="D25" s="80">
        <v>-20.2</v>
      </c>
      <c r="E25" s="80">
        <v>-17.399999999999999</v>
      </c>
      <c r="F25" s="80">
        <v>-25.4</v>
      </c>
      <c r="G25" s="80">
        <v>-27.6</v>
      </c>
      <c r="H25" s="80">
        <v>-27.3</v>
      </c>
      <c r="I25" s="80">
        <v>-28.6</v>
      </c>
      <c r="J25" s="80">
        <v>-31.6</v>
      </c>
      <c r="K25" s="80">
        <v>-31.4</v>
      </c>
      <c r="L25" s="80">
        <v>-49.7</v>
      </c>
      <c r="M25" s="80">
        <v>-44.4</v>
      </c>
      <c r="N25" s="80">
        <v>-38.700000000000003</v>
      </c>
      <c r="O25" s="80">
        <v>-42.1</v>
      </c>
      <c r="P25" s="80">
        <v>-34.1</v>
      </c>
      <c r="Q25" s="80">
        <v>-32.9</v>
      </c>
      <c r="R25" s="80">
        <v>-34.1</v>
      </c>
      <c r="S25" s="80">
        <v>-34.6</v>
      </c>
      <c r="T25" s="80">
        <v>-28</v>
      </c>
      <c r="U25" s="80">
        <v>-30</v>
      </c>
      <c r="V25" s="80">
        <v>-36.700000000000003</v>
      </c>
      <c r="W25" s="80">
        <v>-37.299999999999997</v>
      </c>
      <c r="X25" s="80">
        <v>-28.5</v>
      </c>
      <c r="Y25" s="80">
        <v>-27.7</v>
      </c>
      <c r="Z25" s="80">
        <v>-31.1</v>
      </c>
      <c r="AA25" s="80">
        <v>-32.9</v>
      </c>
      <c r="AB25" s="80">
        <v>-29.6</v>
      </c>
      <c r="AC25" s="80">
        <v>-28.3</v>
      </c>
      <c r="AD25" s="80">
        <v>-27.7</v>
      </c>
      <c r="AE25" s="80">
        <v>-27.8</v>
      </c>
      <c r="AF25" s="80">
        <v>-25.7</v>
      </c>
      <c r="AG25" s="80">
        <v>-28.5</v>
      </c>
      <c r="AH25" s="80">
        <v>-32.200000000000003</v>
      </c>
      <c r="AI25" s="80">
        <v>-35.299999999999997</v>
      </c>
      <c r="AJ25" s="80">
        <v>-34.6</v>
      </c>
      <c r="AK25" s="80">
        <v>-42.3</v>
      </c>
      <c r="AL25" s="80">
        <v>-47.6</v>
      </c>
      <c r="AM25" s="80">
        <v>-55.4</v>
      </c>
      <c r="AN25" s="80">
        <v>-52.2</v>
      </c>
      <c r="AO25" s="80">
        <v>-50.8</v>
      </c>
      <c r="AP25" s="80">
        <v>-60.3</v>
      </c>
      <c r="AQ25" s="80">
        <v>-36.700000000000003</v>
      </c>
      <c r="AR25" s="80">
        <v>-32.299999999999997</v>
      </c>
      <c r="AS25" s="80">
        <v>-33.700000000000003</v>
      </c>
      <c r="AT25" s="80">
        <v>-27.7</v>
      </c>
      <c r="AU25" s="80">
        <v>-20.6</v>
      </c>
      <c r="AV25" s="80">
        <v>-15.3</v>
      </c>
      <c r="AW25" s="80">
        <v>-15.2</v>
      </c>
      <c r="AX25" s="80">
        <v>-20.399999999999999</v>
      </c>
      <c r="AY25" s="80">
        <v>-21.9</v>
      </c>
      <c r="AZ25" s="80">
        <v>-26.3</v>
      </c>
      <c r="BA25" s="80">
        <v>-212.7</v>
      </c>
      <c r="BB25" s="80">
        <v>-288.10000000000002</v>
      </c>
      <c r="BC25" s="80">
        <v>-338</v>
      </c>
      <c r="BD25" s="80">
        <v>-400.2</v>
      </c>
      <c r="BE25" s="80">
        <v>-398.4</v>
      </c>
      <c r="BF25" s="80">
        <v>-462.3</v>
      </c>
      <c r="BG25" s="80">
        <v>-472.7</v>
      </c>
      <c r="BH25" s="80">
        <v>-880</v>
      </c>
      <c r="BI25" s="80">
        <v>-631.70000000000005</v>
      </c>
      <c r="BJ25" s="80">
        <v>-622.5</v>
      </c>
      <c r="BK25" s="80">
        <v>-590.29999999999995</v>
      </c>
      <c r="BL25" s="80">
        <v>-596.5</v>
      </c>
      <c r="BM25" s="23"/>
      <c r="BN25" s="80">
        <v>-28.6</v>
      </c>
      <c r="BO25" s="80">
        <v>-28.8</v>
      </c>
      <c r="BP25" s="80">
        <v>-35.6</v>
      </c>
      <c r="BQ25" s="80">
        <v>-96.6</v>
      </c>
      <c r="BR25" s="80">
        <v>-89.1</v>
      </c>
      <c r="BS25" s="80">
        <v>-80.400000000000006</v>
      </c>
      <c r="BT25" s="80">
        <v>-115.1</v>
      </c>
      <c r="BU25" s="80">
        <v>-164.2</v>
      </c>
      <c r="BV25" s="80">
        <v>-143.19999999999999</v>
      </c>
      <c r="BW25" s="80">
        <v>-129.30000000000001</v>
      </c>
      <c r="BX25" s="80">
        <v>-124.7</v>
      </c>
      <c r="BY25" s="80">
        <v>-118.5</v>
      </c>
      <c r="BZ25" s="80">
        <v>-114.3</v>
      </c>
      <c r="CA25" s="80">
        <v>-159.9</v>
      </c>
      <c r="CB25" s="80">
        <v>-218.7</v>
      </c>
      <c r="CC25" s="80">
        <v>-130.4</v>
      </c>
      <c r="CD25" s="80">
        <v>-71.400000000000006</v>
      </c>
      <c r="CE25" s="80">
        <v>-549</v>
      </c>
      <c r="CF25" s="80">
        <v>-1598.8999999999999</v>
      </c>
      <c r="CG25" s="80">
        <v>-2606.9</v>
      </c>
    </row>
    <row r="26" spans="2:85" s="75" customFormat="1">
      <c r="B26" s="74" t="s">
        <v>45</v>
      </c>
      <c r="C26" s="80">
        <v>0</v>
      </c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</v>
      </c>
      <c r="N26" s="80">
        <v>0</v>
      </c>
      <c r="O26" s="80">
        <v>0</v>
      </c>
      <c r="P26" s="80">
        <v>0</v>
      </c>
      <c r="Q26" s="80">
        <v>0</v>
      </c>
      <c r="R26" s="80">
        <v>0</v>
      </c>
      <c r="S26" s="80">
        <v>0</v>
      </c>
      <c r="T26" s="80">
        <v>0</v>
      </c>
      <c r="U26" s="80">
        <v>0</v>
      </c>
      <c r="V26" s="80">
        <v>-0.6</v>
      </c>
      <c r="W26" s="80">
        <v>-0.5</v>
      </c>
      <c r="X26" s="80">
        <v>-0.5</v>
      </c>
      <c r="Y26" s="80">
        <v>-0.5</v>
      </c>
      <c r="Z26" s="80">
        <v>-0.6</v>
      </c>
      <c r="AA26" s="80">
        <v>-0.6</v>
      </c>
      <c r="AB26" s="80">
        <v>-0.5</v>
      </c>
      <c r="AC26" s="80">
        <v>-0.4</v>
      </c>
      <c r="AD26" s="80">
        <v>-0.3</v>
      </c>
      <c r="AE26" s="80">
        <v>-0.3</v>
      </c>
      <c r="AF26" s="80">
        <v>-0.4</v>
      </c>
      <c r="AG26" s="80">
        <v>-0.4</v>
      </c>
      <c r="AH26" s="80">
        <v>-0.5</v>
      </c>
      <c r="AI26" s="80">
        <v>-0.5</v>
      </c>
      <c r="AJ26" s="80">
        <v>-0.5</v>
      </c>
      <c r="AK26" s="80">
        <v>-0.4</v>
      </c>
      <c r="AL26" s="80">
        <v>-0.3</v>
      </c>
      <c r="AM26" s="80">
        <v>-1.6</v>
      </c>
      <c r="AN26" s="80">
        <v>-1.5</v>
      </c>
      <c r="AO26" s="80">
        <v>-1.6</v>
      </c>
      <c r="AP26" s="80">
        <v>-2</v>
      </c>
      <c r="AQ26" s="80">
        <v>-2.1</v>
      </c>
      <c r="AR26" s="80">
        <v>-2.8</v>
      </c>
      <c r="AS26" s="80">
        <v>-2.9</v>
      </c>
      <c r="AT26" s="80">
        <v>-2.2000000000000002</v>
      </c>
      <c r="AU26" s="80">
        <v>-2.2000000000000002</v>
      </c>
      <c r="AV26" s="80">
        <v>-2.4</v>
      </c>
      <c r="AW26" s="80">
        <v>-3.4</v>
      </c>
      <c r="AX26" s="80">
        <v>-3.4</v>
      </c>
      <c r="AY26" s="80">
        <v>-3.7</v>
      </c>
      <c r="AZ26" s="80">
        <v>-4</v>
      </c>
      <c r="BA26" s="80">
        <v>-7</v>
      </c>
      <c r="BB26" s="80">
        <v>-7</v>
      </c>
      <c r="BC26" s="80">
        <v>-4.5</v>
      </c>
      <c r="BD26" s="80">
        <v>-4.2</v>
      </c>
      <c r="BE26" s="80">
        <v>-7</v>
      </c>
      <c r="BF26" s="80">
        <v>-9.1</v>
      </c>
      <c r="BG26" s="80">
        <v>-6.3</v>
      </c>
      <c r="BH26" s="80">
        <v>-9.8000000000000007</v>
      </c>
      <c r="BI26" s="80">
        <v>-9.6999999999999993</v>
      </c>
      <c r="BJ26" s="80">
        <v>-9.6999999999999993</v>
      </c>
      <c r="BK26" s="80">
        <v>-10.6</v>
      </c>
      <c r="BL26" s="80">
        <v>-11.7</v>
      </c>
      <c r="BM26" s="13"/>
      <c r="BN26" s="80">
        <v>0</v>
      </c>
      <c r="BO26" s="80">
        <v>0</v>
      </c>
      <c r="BP26" s="80">
        <v>0</v>
      </c>
      <c r="BQ26" s="80">
        <v>0</v>
      </c>
      <c r="BR26" s="80">
        <v>-0.1</v>
      </c>
      <c r="BS26" s="80">
        <v>-0.1</v>
      </c>
      <c r="BT26" s="80">
        <v>0</v>
      </c>
      <c r="BU26" s="80">
        <v>0</v>
      </c>
      <c r="BV26" s="80">
        <v>0</v>
      </c>
      <c r="BW26" s="80">
        <v>-0.6</v>
      </c>
      <c r="BX26" s="80">
        <v>-2</v>
      </c>
      <c r="BY26" s="80">
        <v>-1.8</v>
      </c>
      <c r="BZ26" s="80">
        <v>-1.7</v>
      </c>
      <c r="CA26" s="80">
        <v>-1.7</v>
      </c>
      <c r="CB26" s="80">
        <v>-6.7</v>
      </c>
      <c r="CC26" s="80">
        <v>-10</v>
      </c>
      <c r="CD26" s="80">
        <v>-11.4</v>
      </c>
      <c r="CE26" s="80">
        <v>-21.7</v>
      </c>
      <c r="CF26" s="80">
        <v>-24.799999999999997</v>
      </c>
      <c r="CG26" s="80">
        <v>-35.5</v>
      </c>
    </row>
    <row r="27" spans="2:85" s="75" customFormat="1">
      <c r="B27" s="74" t="s">
        <v>236</v>
      </c>
      <c r="C27" s="81"/>
      <c r="D27" s="81"/>
      <c r="E27" s="81"/>
      <c r="F27" s="81"/>
      <c r="G27" s="81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  <c r="AN27" s="81"/>
      <c r="AO27" s="81"/>
      <c r="AP27" s="81"/>
      <c r="AQ27" s="81"/>
      <c r="AR27" s="81"/>
      <c r="AS27" s="81"/>
      <c r="AT27" s="81"/>
      <c r="AU27" s="81"/>
      <c r="AV27" s="81"/>
      <c r="AW27" s="81"/>
      <c r="AX27" s="81"/>
      <c r="AY27" s="81"/>
      <c r="AZ27" s="81"/>
      <c r="BA27" s="80">
        <v>-131</v>
      </c>
      <c r="BB27" s="80">
        <v>-119.7</v>
      </c>
      <c r="BC27" s="80">
        <v>-132.4</v>
      </c>
      <c r="BD27" s="80">
        <v>-124.5</v>
      </c>
      <c r="BE27" s="80">
        <v>-50.7</v>
      </c>
      <c r="BF27" s="80">
        <v>-26.7</v>
      </c>
      <c r="BG27" s="80">
        <v>-18</v>
      </c>
      <c r="BH27" s="80">
        <v>3.1</v>
      </c>
      <c r="BI27" s="80">
        <v>14.2</v>
      </c>
      <c r="BJ27" s="80">
        <v>17.100000000000001</v>
      </c>
      <c r="BK27" s="80">
        <v>12.6</v>
      </c>
      <c r="BL27" s="80">
        <v>11.5</v>
      </c>
      <c r="BM27" s="16"/>
      <c r="BN27" s="81"/>
      <c r="BO27" s="81"/>
      <c r="BP27" s="81"/>
      <c r="BQ27" s="81"/>
      <c r="BR27" s="81"/>
      <c r="BS27" s="81"/>
      <c r="BT27" s="81"/>
      <c r="BU27" s="81"/>
      <c r="BV27" s="81"/>
      <c r="BW27" s="81"/>
      <c r="BX27" s="81"/>
      <c r="BY27" s="81"/>
      <c r="BZ27" s="81"/>
      <c r="CA27" s="81"/>
      <c r="CB27" s="81"/>
      <c r="CC27" s="81"/>
      <c r="CD27" s="81"/>
      <c r="CE27" s="81">
        <v>-250.7</v>
      </c>
      <c r="CF27" s="81">
        <v>-334.29999999999995</v>
      </c>
      <c r="CG27" s="81">
        <v>16.399999999999999</v>
      </c>
    </row>
    <row r="28" spans="2:85" s="66" customFormat="1">
      <c r="B28" s="64" t="s">
        <v>52</v>
      </c>
      <c r="C28" s="81">
        <v>-16.200000000000003</v>
      </c>
      <c r="D28" s="81">
        <v>-19.600000000000001</v>
      </c>
      <c r="E28" s="81">
        <v>-18.099999999999994</v>
      </c>
      <c r="F28" s="81">
        <v>-24.5</v>
      </c>
      <c r="G28" s="81">
        <v>-24.200000000000003</v>
      </c>
      <c r="H28" s="81">
        <v>-24.000000000000004</v>
      </c>
      <c r="I28" s="81">
        <v>-26.200000000000003</v>
      </c>
      <c r="J28" s="81">
        <v>-29.200000000000003</v>
      </c>
      <c r="K28" s="81">
        <v>-28.999999999999996</v>
      </c>
      <c r="L28" s="81">
        <v>-48.300000000000004</v>
      </c>
      <c r="M28" s="81">
        <v>-42.199999999999996</v>
      </c>
      <c r="N28" s="81">
        <v>-37.300000000000004</v>
      </c>
      <c r="O28" s="81">
        <v>-36.800000000000004</v>
      </c>
      <c r="P28" s="81">
        <v>-27.9</v>
      </c>
      <c r="Q28" s="81">
        <v>-24.899999999999991</v>
      </c>
      <c r="R28" s="81">
        <v>-26.699999999999989</v>
      </c>
      <c r="S28" s="81">
        <v>-25.400000000000006</v>
      </c>
      <c r="T28" s="81">
        <v>-16.899999999999991</v>
      </c>
      <c r="U28" s="81">
        <v>-22.299999999999994</v>
      </c>
      <c r="V28" s="81">
        <v>-24</v>
      </c>
      <c r="W28" s="81">
        <v>-23.199999999999996</v>
      </c>
      <c r="X28" s="81">
        <v>-17.699999999999985</v>
      </c>
      <c r="Y28" s="81">
        <v>-16.799999999999997</v>
      </c>
      <c r="Z28" s="81">
        <v>-21.29999999999999</v>
      </c>
      <c r="AA28" s="81">
        <v>-21.699999999999992</v>
      </c>
      <c r="AB28" s="81">
        <v>-22.200000000000003</v>
      </c>
      <c r="AC28" s="81">
        <v>-20.700000000000003</v>
      </c>
      <c r="AD28" s="81">
        <v>-18.599999999999987</v>
      </c>
      <c r="AE28" s="81">
        <v>-20.299999999999994</v>
      </c>
      <c r="AF28" s="81">
        <v>-13.099999999999987</v>
      </c>
      <c r="AG28" s="81">
        <v>-18.400000000000002</v>
      </c>
      <c r="AH28" s="81">
        <v>-22.599999999999991</v>
      </c>
      <c r="AI28" s="81">
        <v>-25.799999999999969</v>
      </c>
      <c r="AJ28" s="81">
        <v>-24.799999999999969</v>
      </c>
      <c r="AK28" s="81">
        <v>-34.399999999999991</v>
      </c>
      <c r="AL28" s="81">
        <v>-40.40000000000002</v>
      </c>
      <c r="AM28" s="81">
        <v>-44.500000000000014</v>
      </c>
      <c r="AN28" s="81">
        <v>-41.300000000000011</v>
      </c>
      <c r="AO28" s="81">
        <v>-37.599999999999994</v>
      </c>
      <c r="AP28" s="81">
        <v>-46.100000000000023</v>
      </c>
      <c r="AQ28" s="81">
        <v>-23.100000000000009</v>
      </c>
      <c r="AR28" s="81">
        <v>-33.20000000000001</v>
      </c>
      <c r="AS28" s="81">
        <v>2.4000000000000199</v>
      </c>
      <c r="AT28" s="81">
        <v>-0.89999999999999147</v>
      </c>
      <c r="AU28" s="81">
        <v>10.100000000000019</v>
      </c>
      <c r="AV28" s="81">
        <v>23.599999999999998</v>
      </c>
      <c r="AW28" s="81">
        <v>40.800000000000011</v>
      </c>
      <c r="AX28" s="81">
        <v>12.000000000000028</v>
      </c>
      <c r="AY28" s="81">
        <v>27.900000000000002</v>
      </c>
      <c r="AZ28" s="81">
        <v>14.700000000000035</v>
      </c>
      <c r="BA28" s="81">
        <v>-228.7999999999999</v>
      </c>
      <c r="BB28" s="81">
        <v>-393.70000000000005</v>
      </c>
      <c r="BC28" s="81">
        <v>-360.29999999999995</v>
      </c>
      <c r="BD28" s="81">
        <v>-483.2</v>
      </c>
      <c r="BE28" s="81">
        <v>-374.99999999999989</v>
      </c>
      <c r="BF28" s="81">
        <v>-425.0999999999998</v>
      </c>
      <c r="BG28" s="81">
        <v>-423.5</v>
      </c>
      <c r="BH28" s="81">
        <v>-883.79999999999984</v>
      </c>
      <c r="BI28" s="81">
        <v>-503.10000000000019</v>
      </c>
      <c r="BJ28" s="81">
        <v>-551.10000000000025</v>
      </c>
      <c r="BK28" s="81">
        <v>-534.29999999999995</v>
      </c>
      <c r="BL28" s="81">
        <v>-544</v>
      </c>
      <c r="BM28" s="5"/>
      <c r="BN28" s="81">
        <v>-21.100000000000005</v>
      </c>
      <c r="BO28" s="81">
        <v>-22.699999999999982</v>
      </c>
      <c r="BP28" s="81">
        <v>-30.500000000000014</v>
      </c>
      <c r="BQ28" s="81">
        <v>-91.200000000000017</v>
      </c>
      <c r="BR28" s="81">
        <v>-89.59999999999998</v>
      </c>
      <c r="BS28" s="81">
        <v>-78.199999999999989</v>
      </c>
      <c r="BT28" s="81">
        <v>-103.69999999999999</v>
      </c>
      <c r="BU28" s="81">
        <v>-156.9</v>
      </c>
      <c r="BV28" s="81">
        <v>-116.39999999999998</v>
      </c>
      <c r="BW28" s="81">
        <v>-88.5</v>
      </c>
      <c r="BX28" s="81">
        <v>-78.799999999999955</v>
      </c>
      <c r="BY28" s="81">
        <v>-83.29999999999994</v>
      </c>
      <c r="BZ28" s="81">
        <v>-74.7</v>
      </c>
      <c r="CA28" s="81">
        <v>-125.49999999999994</v>
      </c>
      <c r="CB28" s="81">
        <v>-169.60000000000002</v>
      </c>
      <c r="CC28" s="81">
        <v>-54.800000000000026</v>
      </c>
      <c r="CD28" s="81">
        <v>86.600000000000023</v>
      </c>
      <c r="CE28" s="81">
        <v>-579.90000000000009</v>
      </c>
      <c r="CF28" s="81">
        <v>-1643.5999999999995</v>
      </c>
      <c r="CG28" s="81">
        <v>-2361.5</v>
      </c>
    </row>
    <row r="29" spans="2:85"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84"/>
      <c r="N29" s="26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56"/>
      <c r="BB29" s="56"/>
      <c r="BC29" s="56"/>
      <c r="BD29" s="56"/>
      <c r="BE29" s="56"/>
      <c r="BF29" s="56"/>
      <c r="BG29" s="56"/>
      <c r="BH29" s="56"/>
      <c r="BI29" s="56"/>
      <c r="BJ29" s="56"/>
      <c r="BK29" s="56"/>
      <c r="BL29" s="56"/>
      <c r="BM29" s="4"/>
      <c r="BN29" s="30"/>
      <c r="BO29" s="26"/>
      <c r="BP29" s="26"/>
      <c r="BQ29" s="26"/>
      <c r="BR29" s="26"/>
      <c r="BS29" s="26"/>
      <c r="BT29" s="26"/>
      <c r="BU29" s="84"/>
      <c r="BV29" s="84"/>
      <c r="BW29" s="84"/>
      <c r="BX29" s="84"/>
      <c r="BY29" s="26"/>
      <c r="BZ29" s="26"/>
      <c r="CA29" s="26"/>
      <c r="CB29" s="26"/>
      <c r="CC29" s="26"/>
      <c r="CD29" s="26"/>
      <c r="CE29" s="26"/>
      <c r="CF29" s="26"/>
      <c r="CG29" s="26"/>
    </row>
    <row r="30" spans="2:85" s="79" customFormat="1" ht="21.75" customHeight="1">
      <c r="B30" s="367" t="s">
        <v>240</v>
      </c>
      <c r="C30" s="371" t="s">
        <v>72</v>
      </c>
      <c r="D30" s="371" t="s">
        <v>73</v>
      </c>
      <c r="E30" s="371" t="s">
        <v>74</v>
      </c>
      <c r="F30" s="371" t="s">
        <v>75</v>
      </c>
      <c r="G30" s="371" t="s">
        <v>76</v>
      </c>
      <c r="H30" s="371" t="s">
        <v>77</v>
      </c>
      <c r="I30" s="371" t="s">
        <v>78</v>
      </c>
      <c r="J30" s="371" t="s">
        <v>79</v>
      </c>
      <c r="K30" s="371" t="s">
        <v>80</v>
      </c>
      <c r="L30" s="371" t="s">
        <v>81</v>
      </c>
      <c r="M30" s="371" t="s">
        <v>82</v>
      </c>
      <c r="N30" s="371" t="s">
        <v>83</v>
      </c>
      <c r="O30" s="371" t="s">
        <v>84</v>
      </c>
      <c r="P30" s="371" t="s">
        <v>85</v>
      </c>
      <c r="Q30" s="371" t="s">
        <v>86</v>
      </c>
      <c r="R30" s="371" t="s">
        <v>87</v>
      </c>
      <c r="S30" s="371" t="s">
        <v>88</v>
      </c>
      <c r="T30" s="371" t="s">
        <v>89</v>
      </c>
      <c r="U30" s="371" t="s">
        <v>90</v>
      </c>
      <c r="V30" s="371" t="s">
        <v>91</v>
      </c>
      <c r="W30" s="371" t="s">
        <v>92</v>
      </c>
      <c r="X30" s="371" t="s">
        <v>93</v>
      </c>
      <c r="Y30" s="371" t="s">
        <v>94</v>
      </c>
      <c r="Z30" s="371" t="s">
        <v>95</v>
      </c>
      <c r="AA30" s="371" t="s">
        <v>96</v>
      </c>
      <c r="AB30" s="371" t="s">
        <v>97</v>
      </c>
      <c r="AC30" s="371" t="s">
        <v>98</v>
      </c>
      <c r="AD30" s="371" t="s">
        <v>99</v>
      </c>
      <c r="AE30" s="371" t="s">
        <v>100</v>
      </c>
      <c r="AF30" s="371" t="s">
        <v>101</v>
      </c>
      <c r="AG30" s="371" t="s">
        <v>102</v>
      </c>
      <c r="AH30" s="371" t="s">
        <v>103</v>
      </c>
      <c r="AI30" s="371" t="s">
        <v>104</v>
      </c>
      <c r="AJ30" s="371" t="s">
        <v>105</v>
      </c>
      <c r="AK30" s="371" t="s">
        <v>106</v>
      </c>
      <c r="AL30" s="371" t="s">
        <v>107</v>
      </c>
      <c r="AM30" s="371" t="s">
        <v>108</v>
      </c>
      <c r="AN30" s="371" t="s">
        <v>109</v>
      </c>
      <c r="AO30" s="371" t="s">
        <v>110</v>
      </c>
      <c r="AP30" s="371" t="s">
        <v>111</v>
      </c>
      <c r="AQ30" s="371" t="s">
        <v>112</v>
      </c>
      <c r="AR30" s="371" t="s">
        <v>113</v>
      </c>
      <c r="AS30" s="371" t="s">
        <v>114</v>
      </c>
      <c r="AT30" s="371" t="s">
        <v>115</v>
      </c>
      <c r="AU30" s="371" t="s">
        <v>116</v>
      </c>
      <c r="AV30" s="371" t="s">
        <v>117</v>
      </c>
      <c r="AW30" s="371" t="s">
        <v>118</v>
      </c>
      <c r="AX30" s="371" t="s">
        <v>119</v>
      </c>
      <c r="AY30" s="371" t="s">
        <v>120</v>
      </c>
      <c r="AZ30" s="371" t="s">
        <v>121</v>
      </c>
      <c r="BA30" s="371" t="s">
        <v>122</v>
      </c>
      <c r="BB30" s="371" t="s">
        <v>123</v>
      </c>
      <c r="BC30" s="371" t="s">
        <v>124</v>
      </c>
      <c r="BD30" s="371" t="s">
        <v>125</v>
      </c>
      <c r="BE30" s="371" t="s">
        <v>126</v>
      </c>
      <c r="BF30" s="371" t="s">
        <v>127</v>
      </c>
      <c r="BG30" s="371" t="s">
        <v>128</v>
      </c>
      <c r="BH30" s="371" t="s">
        <v>129</v>
      </c>
      <c r="BI30" s="371" t="s">
        <v>130</v>
      </c>
      <c r="BJ30" s="371" t="s">
        <v>384</v>
      </c>
      <c r="BK30" s="371" t="s">
        <v>410</v>
      </c>
      <c r="BL30" s="371" t="s">
        <v>420</v>
      </c>
      <c r="BM30" s="13"/>
      <c r="BN30" s="371">
        <v>2005</v>
      </c>
      <c r="BO30" s="371">
        <v>2006</v>
      </c>
      <c r="BP30" s="371">
        <v>2007</v>
      </c>
      <c r="BQ30" s="371">
        <v>2008</v>
      </c>
      <c r="BR30" s="371">
        <v>2009</v>
      </c>
      <c r="BS30" s="371">
        <v>2010</v>
      </c>
      <c r="BT30" s="371">
        <v>2011</v>
      </c>
      <c r="BU30" s="371">
        <v>2012</v>
      </c>
      <c r="BV30" s="371">
        <v>2013</v>
      </c>
      <c r="BW30" s="371">
        <v>2014</v>
      </c>
      <c r="BX30" s="371">
        <v>2015</v>
      </c>
      <c r="BY30" s="371">
        <v>2016</v>
      </c>
      <c r="BZ30" s="371">
        <v>2017</v>
      </c>
      <c r="CA30" s="371">
        <v>2018</v>
      </c>
      <c r="CB30" s="371">
        <v>2019</v>
      </c>
      <c r="CC30" s="371">
        <v>2020</v>
      </c>
      <c r="CD30" s="371">
        <v>2021</v>
      </c>
      <c r="CE30" s="371">
        <v>2022</v>
      </c>
      <c r="CF30" s="371">
        <v>2023</v>
      </c>
      <c r="CG30" s="371">
        <v>2024</v>
      </c>
    </row>
    <row r="31" spans="2:85" s="66" customFormat="1">
      <c r="B31" s="64" t="s">
        <v>53</v>
      </c>
      <c r="C31" s="65">
        <v>144.20000000000002</v>
      </c>
      <c r="D31" s="65">
        <v>128.89999999999998</v>
      </c>
      <c r="E31" s="65">
        <v>140.5</v>
      </c>
      <c r="F31" s="65">
        <v>167.9</v>
      </c>
      <c r="G31" s="65">
        <v>158.1</v>
      </c>
      <c r="H31" s="65">
        <v>163.4</v>
      </c>
      <c r="I31" s="65">
        <v>175.7</v>
      </c>
      <c r="J31" s="65">
        <v>184.9</v>
      </c>
      <c r="K31" s="65">
        <v>202</v>
      </c>
      <c r="L31" s="65">
        <v>194.3</v>
      </c>
      <c r="M31" s="65">
        <v>206.8</v>
      </c>
      <c r="N31" s="65">
        <v>202.4</v>
      </c>
      <c r="O31" s="65">
        <v>201.59999999999997</v>
      </c>
      <c r="P31" s="65">
        <v>207.1</v>
      </c>
      <c r="Q31" s="65">
        <v>214</v>
      </c>
      <c r="R31" s="65">
        <v>217.5</v>
      </c>
      <c r="S31" s="65">
        <v>223.70000000000002</v>
      </c>
      <c r="T31" s="65">
        <v>231.2</v>
      </c>
      <c r="U31" s="65">
        <v>222.9</v>
      </c>
      <c r="V31" s="65">
        <v>244.40000000000003</v>
      </c>
      <c r="W31" s="65">
        <v>243</v>
      </c>
      <c r="X31" s="65">
        <v>234.70000000000002</v>
      </c>
      <c r="Y31" s="65">
        <v>240.8</v>
      </c>
      <c r="Z31" s="65">
        <v>258.2</v>
      </c>
      <c r="AA31" s="65">
        <v>267.20000000000005</v>
      </c>
      <c r="AB31" s="65">
        <v>238</v>
      </c>
      <c r="AC31" s="65">
        <v>239.5</v>
      </c>
      <c r="AD31" s="65">
        <v>254.60000000000002</v>
      </c>
      <c r="AE31" s="65">
        <v>253.90000000000003</v>
      </c>
      <c r="AF31" s="65">
        <v>281.20000000000005</v>
      </c>
      <c r="AG31" s="65">
        <v>317</v>
      </c>
      <c r="AH31" s="65">
        <v>356.1</v>
      </c>
      <c r="AI31" s="65">
        <v>371.30000000000007</v>
      </c>
      <c r="AJ31" s="65">
        <v>352.6</v>
      </c>
      <c r="AK31" s="65">
        <v>361.4</v>
      </c>
      <c r="AL31" s="65">
        <v>362.1</v>
      </c>
      <c r="AM31" s="65">
        <v>419.9</v>
      </c>
      <c r="AN31" s="65">
        <v>396.9</v>
      </c>
      <c r="AO31" s="65">
        <v>437.4</v>
      </c>
      <c r="AP31" s="65">
        <v>427</v>
      </c>
      <c r="AQ31" s="65">
        <v>490.5</v>
      </c>
      <c r="AR31" s="65">
        <v>426</v>
      </c>
      <c r="AS31" s="65">
        <v>626.29999999999995</v>
      </c>
      <c r="AT31" s="65">
        <v>479.1</v>
      </c>
      <c r="AU31" s="65">
        <v>484.6</v>
      </c>
      <c r="AV31" s="65">
        <v>527.1</v>
      </c>
      <c r="AW31" s="65">
        <v>570.5</v>
      </c>
      <c r="AX31" s="65">
        <v>515.6</v>
      </c>
      <c r="AY31" s="65">
        <v>572</v>
      </c>
      <c r="AZ31" s="65">
        <v>620.20000000000005</v>
      </c>
      <c r="BA31" s="65">
        <v>1958.6</v>
      </c>
      <c r="BB31" s="65">
        <v>2134.1000000000004</v>
      </c>
      <c r="BC31" s="65">
        <v>2369.2999999999997</v>
      </c>
      <c r="BD31" s="65">
        <v>2535.3809999999999</v>
      </c>
      <c r="BE31" s="65">
        <v>3094.5</v>
      </c>
      <c r="BF31" s="65">
        <v>3122.1000000000004</v>
      </c>
      <c r="BG31" s="65">
        <v>3498.8999999999996</v>
      </c>
      <c r="BH31" s="65">
        <v>3818.1000000000004</v>
      </c>
      <c r="BI31" s="65">
        <v>3988.1000000000004</v>
      </c>
      <c r="BJ31" s="65">
        <v>3931.1</v>
      </c>
      <c r="BK31" s="19">
        <v>4096.2</v>
      </c>
      <c r="BL31" s="19">
        <v>4223.5</v>
      </c>
      <c r="BM31" s="16"/>
      <c r="BN31" s="65">
        <v>220.1</v>
      </c>
      <c r="BO31" s="65">
        <v>319.20000000000005</v>
      </c>
      <c r="BP31" s="65">
        <v>385.59999999999997</v>
      </c>
      <c r="BQ31" s="65">
        <v>493.59999999999997</v>
      </c>
      <c r="BR31" s="65">
        <v>577.70000000000005</v>
      </c>
      <c r="BS31" s="65">
        <v>581.90000000000009</v>
      </c>
      <c r="BT31" s="65">
        <v>682</v>
      </c>
      <c r="BU31" s="65">
        <v>805.39999999999986</v>
      </c>
      <c r="BV31" s="65">
        <v>840.2</v>
      </c>
      <c r="BW31" s="65">
        <v>922.2</v>
      </c>
      <c r="BX31" s="65">
        <v>976.7</v>
      </c>
      <c r="BY31" s="65">
        <v>999.2</v>
      </c>
      <c r="BZ31" s="65">
        <v>1208.2</v>
      </c>
      <c r="CA31" s="65">
        <v>1447.4</v>
      </c>
      <c r="CB31" s="65">
        <v>1681.1999999999998</v>
      </c>
      <c r="CC31" s="65">
        <v>2021.9</v>
      </c>
      <c r="CD31" s="65">
        <v>2097.8000000000002</v>
      </c>
      <c r="CE31" s="65">
        <v>5284.9</v>
      </c>
      <c r="CF31" s="65">
        <v>11121.3</v>
      </c>
      <c r="CG31" s="65">
        <v>15236.2</v>
      </c>
    </row>
    <row r="32" spans="2:85">
      <c r="B32" s="62" t="s">
        <v>54</v>
      </c>
      <c r="C32" s="68">
        <v>-79.7</v>
      </c>
      <c r="D32" s="68">
        <v>-62.6</v>
      </c>
      <c r="E32" s="68">
        <v>-68.199999999999989</v>
      </c>
      <c r="F32" s="68">
        <v>-85.6</v>
      </c>
      <c r="G32" s="68">
        <v>-76</v>
      </c>
      <c r="H32" s="68">
        <v>-74.2</v>
      </c>
      <c r="I32" s="68">
        <v>-77.400000000000006</v>
      </c>
      <c r="J32" s="68">
        <v>-87.6</v>
      </c>
      <c r="K32" s="68">
        <v>-99.3</v>
      </c>
      <c r="L32" s="68">
        <v>-91.800000000000011</v>
      </c>
      <c r="M32" s="68">
        <v>-98.6</v>
      </c>
      <c r="N32" s="68">
        <v>-93.9</v>
      </c>
      <c r="O32" s="68">
        <v>-88.5</v>
      </c>
      <c r="P32" s="68">
        <v>-89.699999999999989</v>
      </c>
      <c r="Q32" s="68">
        <v>-97.1</v>
      </c>
      <c r="R32" s="68">
        <v>-99.9</v>
      </c>
      <c r="S32" s="68">
        <v>-109.2</v>
      </c>
      <c r="T32" s="68">
        <v>-116.19999999999999</v>
      </c>
      <c r="U32" s="68">
        <v>-111.3</v>
      </c>
      <c r="V32" s="68">
        <v>-130.5</v>
      </c>
      <c r="W32" s="68">
        <v>-123.4</v>
      </c>
      <c r="X32" s="68">
        <v>-111.1</v>
      </c>
      <c r="Y32" s="68">
        <v>-115.1</v>
      </c>
      <c r="Z32" s="68">
        <v>-126.39999999999999</v>
      </c>
      <c r="AA32" s="68">
        <v>-134</v>
      </c>
      <c r="AB32" s="68">
        <v>-109.1</v>
      </c>
      <c r="AC32" s="68">
        <v>-110.30000000000001</v>
      </c>
      <c r="AD32" s="68">
        <v>-119.69999999999999</v>
      </c>
      <c r="AE32" s="68">
        <v>-117.9</v>
      </c>
      <c r="AF32" s="68">
        <v>-138.30000000000001</v>
      </c>
      <c r="AG32" s="68">
        <v>-163.4</v>
      </c>
      <c r="AH32" s="68">
        <v>-192.9</v>
      </c>
      <c r="AI32" s="68">
        <v>-212.6</v>
      </c>
      <c r="AJ32" s="68">
        <v>-186.39999999999998</v>
      </c>
      <c r="AK32" s="68">
        <v>-184.7</v>
      </c>
      <c r="AL32" s="68">
        <v>-187.9</v>
      </c>
      <c r="AM32" s="68">
        <v>-226.4</v>
      </c>
      <c r="AN32" s="68">
        <v>-208</v>
      </c>
      <c r="AO32" s="68">
        <v>-231.8</v>
      </c>
      <c r="AP32" s="68">
        <v>-204.4</v>
      </c>
      <c r="AQ32" s="68">
        <v>-258.59999999999997</v>
      </c>
      <c r="AR32" s="68">
        <v>-200</v>
      </c>
      <c r="AS32" s="68">
        <v>-360.59999999999997</v>
      </c>
      <c r="AT32" s="68">
        <v>-234.3</v>
      </c>
      <c r="AU32" s="68">
        <v>-232.1</v>
      </c>
      <c r="AV32" s="68">
        <v>-246.4</v>
      </c>
      <c r="AW32" s="68">
        <v>-271</v>
      </c>
      <c r="AX32" s="68">
        <v>-225.39999999999998</v>
      </c>
      <c r="AY32" s="68">
        <v>-242.5</v>
      </c>
      <c r="AZ32" s="68">
        <v>-280.89999999999998</v>
      </c>
      <c r="BA32" s="68">
        <v>-804</v>
      </c>
      <c r="BB32" s="68">
        <v>-978.30000000000007</v>
      </c>
      <c r="BC32" s="68">
        <v>-989.8</v>
      </c>
      <c r="BD32" s="68">
        <v>-1165.9000000000001</v>
      </c>
      <c r="BE32" s="68">
        <v>-1535.7</v>
      </c>
      <c r="BF32" s="68">
        <v>-1492.1</v>
      </c>
      <c r="BG32" s="68">
        <v>-1820.1999999999998</v>
      </c>
      <c r="BH32" s="68">
        <v>-2332</v>
      </c>
      <c r="BI32" s="68">
        <v>-2104.1</v>
      </c>
      <c r="BJ32" s="68">
        <v>-2044.1</v>
      </c>
      <c r="BK32" s="22">
        <v>-2168.9</v>
      </c>
      <c r="BL32" s="22">
        <v>-2266.3000000000002</v>
      </c>
      <c r="BM32" s="19"/>
      <c r="BN32" s="68">
        <v>-101.19999999999999</v>
      </c>
      <c r="BO32" s="68">
        <v>-161</v>
      </c>
      <c r="BP32" s="68">
        <v>-203.7</v>
      </c>
      <c r="BQ32" s="68">
        <v>-273.8</v>
      </c>
      <c r="BR32" s="68">
        <v>-331.5</v>
      </c>
      <c r="BS32" s="68">
        <v>-296.10000000000002</v>
      </c>
      <c r="BT32" s="68">
        <v>-315.3</v>
      </c>
      <c r="BU32" s="68">
        <v>-383.6</v>
      </c>
      <c r="BV32" s="68">
        <v>-375.2</v>
      </c>
      <c r="BW32" s="68">
        <v>-467.1</v>
      </c>
      <c r="BX32" s="68">
        <v>-476</v>
      </c>
      <c r="BY32" s="68">
        <v>-473.09999999999997</v>
      </c>
      <c r="BZ32" s="68">
        <v>-612.5</v>
      </c>
      <c r="CA32" s="68">
        <v>-771.8</v>
      </c>
      <c r="CB32" s="68">
        <v>-870.6</v>
      </c>
      <c r="CC32" s="68">
        <v>-1053.5</v>
      </c>
      <c r="CD32" s="68">
        <v>-974.90000000000009</v>
      </c>
      <c r="CE32" s="68">
        <v>-2305.6999999999998</v>
      </c>
      <c r="CF32" s="68">
        <v>-5183.5</v>
      </c>
      <c r="CG32" s="68">
        <v>-8300.4</v>
      </c>
    </row>
    <row r="33" spans="2:85" s="66" customFormat="1">
      <c r="B33" s="64" t="s">
        <v>42</v>
      </c>
      <c r="C33" s="69">
        <v>64.500000000000014</v>
      </c>
      <c r="D33" s="69">
        <v>66.299999999999983</v>
      </c>
      <c r="E33" s="69">
        <v>72.300000000000011</v>
      </c>
      <c r="F33" s="69">
        <v>82.300000000000011</v>
      </c>
      <c r="G33" s="69">
        <v>82.1</v>
      </c>
      <c r="H33" s="69">
        <v>89.2</v>
      </c>
      <c r="I33" s="69">
        <v>98.299999999999983</v>
      </c>
      <c r="J33" s="69">
        <v>97.300000000000011</v>
      </c>
      <c r="K33" s="69">
        <v>102.7</v>
      </c>
      <c r="L33" s="69">
        <v>102.5</v>
      </c>
      <c r="M33" s="69">
        <v>108.20000000000002</v>
      </c>
      <c r="N33" s="69">
        <v>108.5</v>
      </c>
      <c r="O33" s="69">
        <v>113.09999999999997</v>
      </c>
      <c r="P33" s="69">
        <v>117.4</v>
      </c>
      <c r="Q33" s="69">
        <v>116.9</v>
      </c>
      <c r="R33" s="69">
        <v>117.6</v>
      </c>
      <c r="S33" s="69">
        <v>114.50000000000001</v>
      </c>
      <c r="T33" s="69">
        <v>115</v>
      </c>
      <c r="U33" s="69">
        <v>111.60000000000001</v>
      </c>
      <c r="V33" s="69">
        <v>113.90000000000003</v>
      </c>
      <c r="W33" s="69">
        <v>119.6</v>
      </c>
      <c r="X33" s="69">
        <v>123.60000000000002</v>
      </c>
      <c r="Y33" s="69">
        <v>125.70000000000002</v>
      </c>
      <c r="Z33" s="69">
        <v>131.80000000000001</v>
      </c>
      <c r="AA33" s="69">
        <v>133.20000000000005</v>
      </c>
      <c r="AB33" s="69">
        <v>128.9</v>
      </c>
      <c r="AC33" s="69">
        <v>129.19999999999999</v>
      </c>
      <c r="AD33" s="69">
        <v>134.90000000000003</v>
      </c>
      <c r="AE33" s="69">
        <v>136.00000000000003</v>
      </c>
      <c r="AF33" s="69">
        <v>142.90000000000003</v>
      </c>
      <c r="AG33" s="69">
        <v>153.6</v>
      </c>
      <c r="AH33" s="69">
        <v>163.20000000000002</v>
      </c>
      <c r="AI33" s="69">
        <v>158.70000000000007</v>
      </c>
      <c r="AJ33" s="69">
        <v>166.20000000000005</v>
      </c>
      <c r="AK33" s="69">
        <v>176.7</v>
      </c>
      <c r="AL33" s="69">
        <v>174.20000000000002</v>
      </c>
      <c r="AM33" s="69">
        <v>193.49999999999997</v>
      </c>
      <c r="AN33" s="69">
        <v>188.89999999999998</v>
      </c>
      <c r="AO33" s="69">
        <v>205.59999999999997</v>
      </c>
      <c r="AP33" s="69">
        <v>222.6</v>
      </c>
      <c r="AQ33" s="69">
        <v>231.90000000000003</v>
      </c>
      <c r="AR33" s="69">
        <v>226</v>
      </c>
      <c r="AS33" s="69">
        <v>265.7</v>
      </c>
      <c r="AT33" s="69">
        <v>244.8</v>
      </c>
      <c r="AU33" s="69">
        <v>252.50000000000003</v>
      </c>
      <c r="AV33" s="69">
        <v>280.70000000000005</v>
      </c>
      <c r="AW33" s="69">
        <v>299.5</v>
      </c>
      <c r="AX33" s="69">
        <v>290.20000000000005</v>
      </c>
      <c r="AY33" s="69">
        <v>329.5</v>
      </c>
      <c r="AZ33" s="69">
        <v>339.30000000000007</v>
      </c>
      <c r="BA33" s="69">
        <v>1154.5999999999999</v>
      </c>
      <c r="BB33" s="69">
        <v>1155.8000000000002</v>
      </c>
      <c r="BC33" s="69">
        <v>1379.4999999999998</v>
      </c>
      <c r="BD33" s="69">
        <v>1369.4809999999998</v>
      </c>
      <c r="BE33" s="69">
        <v>1558.8</v>
      </c>
      <c r="BF33" s="69">
        <v>1630.0000000000005</v>
      </c>
      <c r="BG33" s="69">
        <v>1678.6999999999998</v>
      </c>
      <c r="BH33" s="69">
        <v>1486.1000000000004</v>
      </c>
      <c r="BI33" s="69">
        <v>1884.0000000000005</v>
      </c>
      <c r="BJ33" s="69">
        <v>1887</v>
      </c>
      <c r="BK33" s="23">
        <v>1927.2999999999997</v>
      </c>
      <c r="BL33" s="23">
        <v>1957.1999999999998</v>
      </c>
      <c r="BM33" s="16"/>
      <c r="BN33" s="69">
        <v>118.9</v>
      </c>
      <c r="BO33" s="69">
        <v>158.20000000000005</v>
      </c>
      <c r="BP33" s="69">
        <v>181.89999999999998</v>
      </c>
      <c r="BQ33" s="69">
        <v>219.79999999999995</v>
      </c>
      <c r="BR33" s="69">
        <v>246.20000000000005</v>
      </c>
      <c r="BS33" s="69">
        <v>285.80000000000007</v>
      </c>
      <c r="BT33" s="69">
        <v>366.7</v>
      </c>
      <c r="BU33" s="69">
        <v>421.79999999999984</v>
      </c>
      <c r="BV33" s="69">
        <v>465.00000000000006</v>
      </c>
      <c r="BW33" s="69">
        <v>455.1</v>
      </c>
      <c r="BX33" s="69">
        <v>500.70000000000005</v>
      </c>
      <c r="BY33" s="69">
        <v>526.10000000000014</v>
      </c>
      <c r="BZ33" s="69">
        <v>595.70000000000005</v>
      </c>
      <c r="CA33" s="69">
        <v>675.60000000000014</v>
      </c>
      <c r="CB33" s="69">
        <v>810.5999999999998</v>
      </c>
      <c r="CC33" s="69">
        <v>968.40000000000009</v>
      </c>
      <c r="CD33" s="69">
        <v>1122.9000000000001</v>
      </c>
      <c r="CE33" s="69">
        <v>2979.1999999999994</v>
      </c>
      <c r="CF33" s="69">
        <v>5937.7999999999993</v>
      </c>
      <c r="CG33" s="69">
        <v>6935.8000000000011</v>
      </c>
    </row>
    <row r="34" spans="2:85">
      <c r="B34" s="62" t="s">
        <v>43</v>
      </c>
      <c r="C34" s="68">
        <v>-8.8000000000000007</v>
      </c>
      <c r="D34" s="68">
        <v>-8.8999999999999986</v>
      </c>
      <c r="E34" s="68">
        <v>-9</v>
      </c>
      <c r="F34" s="68">
        <v>-11.2</v>
      </c>
      <c r="G34" s="68">
        <v>-9.7000000000000011</v>
      </c>
      <c r="H34" s="68">
        <v>-9.9</v>
      </c>
      <c r="I34" s="68">
        <v>-11.3</v>
      </c>
      <c r="J34" s="68">
        <v>-12.2</v>
      </c>
      <c r="K34" s="68">
        <v>-14.600000000000001</v>
      </c>
      <c r="L34" s="68">
        <v>-14.4</v>
      </c>
      <c r="M34" s="68">
        <v>-14.9</v>
      </c>
      <c r="N34" s="68">
        <v>-14.700000000000001</v>
      </c>
      <c r="O34" s="68">
        <v>-14.3</v>
      </c>
      <c r="P34" s="68">
        <v>-13.8</v>
      </c>
      <c r="Q34" s="68">
        <v>-15</v>
      </c>
      <c r="R34" s="68">
        <v>-17.8</v>
      </c>
      <c r="S34" s="68">
        <v>-16.5</v>
      </c>
      <c r="T34" s="68">
        <v>-17.8</v>
      </c>
      <c r="U34" s="68">
        <v>-17.2</v>
      </c>
      <c r="V34" s="68">
        <v>-19.2</v>
      </c>
      <c r="W34" s="68">
        <v>-16.7</v>
      </c>
      <c r="X34" s="68">
        <v>-18.100000000000001</v>
      </c>
      <c r="Y34" s="68">
        <v>-17.899999999999999</v>
      </c>
      <c r="Z34" s="68">
        <v>-21.799999999999997</v>
      </c>
      <c r="AA34" s="68">
        <v>-19.3</v>
      </c>
      <c r="AB34" s="68">
        <v>-17.3</v>
      </c>
      <c r="AC34" s="68">
        <v>-15.7</v>
      </c>
      <c r="AD34" s="68">
        <v>-16.8</v>
      </c>
      <c r="AE34" s="68">
        <v>-19.100000000000001</v>
      </c>
      <c r="AF34" s="68">
        <v>-20.9</v>
      </c>
      <c r="AG34" s="68">
        <v>-23.6</v>
      </c>
      <c r="AH34" s="68">
        <v>-34.5</v>
      </c>
      <c r="AI34" s="68">
        <v>-24.2</v>
      </c>
      <c r="AJ34" s="68">
        <v>-24.4</v>
      </c>
      <c r="AK34" s="68">
        <v>-23.299999999999997</v>
      </c>
      <c r="AL34" s="68">
        <v>-24.4</v>
      </c>
      <c r="AM34" s="68">
        <v>-21.8</v>
      </c>
      <c r="AN34" s="68">
        <v>-28</v>
      </c>
      <c r="AO34" s="68">
        <v>-31</v>
      </c>
      <c r="AP34" s="68">
        <v>-37.200000000000003</v>
      </c>
      <c r="AQ34" s="68">
        <v>-35.9</v>
      </c>
      <c r="AR34" s="68">
        <v>-11.200000000000001</v>
      </c>
      <c r="AS34" s="68">
        <v>-32.9</v>
      </c>
      <c r="AT34" s="68">
        <v>-40.5</v>
      </c>
      <c r="AU34" s="68">
        <v>-40.9</v>
      </c>
      <c r="AV34" s="68">
        <v>-44.4</v>
      </c>
      <c r="AW34" s="68">
        <v>-56</v>
      </c>
      <c r="AX34" s="68">
        <v>-71.099999999999994</v>
      </c>
      <c r="AY34" s="68">
        <v>-55.1</v>
      </c>
      <c r="AZ34" s="68">
        <v>-69.099999999999994</v>
      </c>
      <c r="BA34" s="68">
        <v>-222</v>
      </c>
      <c r="BB34" s="68">
        <v>-278.7</v>
      </c>
      <c r="BC34" s="68">
        <v>-153.6</v>
      </c>
      <c r="BD34" s="68">
        <v>-208.3</v>
      </c>
      <c r="BE34" s="68">
        <v>-202.10000000000002</v>
      </c>
      <c r="BF34" s="68">
        <v>-210</v>
      </c>
      <c r="BG34" s="68">
        <v>-237.5</v>
      </c>
      <c r="BH34" s="68">
        <v>-296.5</v>
      </c>
      <c r="BI34" s="68">
        <v>-261.2</v>
      </c>
      <c r="BJ34" s="68">
        <v>-293.3</v>
      </c>
      <c r="BK34" s="22">
        <v>-306.39999999999998</v>
      </c>
      <c r="BL34" s="22">
        <v>-308.7</v>
      </c>
      <c r="BM34" s="19"/>
      <c r="BN34" s="68">
        <v>-18.399999999999999</v>
      </c>
      <c r="BO34" s="68">
        <v>-20.700000000000003</v>
      </c>
      <c r="BP34" s="68">
        <v>-20</v>
      </c>
      <c r="BQ34" s="68">
        <v>-29</v>
      </c>
      <c r="BR34" s="68">
        <v>-38.200000000000003</v>
      </c>
      <c r="BS34" s="68">
        <v>-37.900000000000006</v>
      </c>
      <c r="BT34" s="68">
        <v>-43.2</v>
      </c>
      <c r="BU34" s="68">
        <v>-58.6</v>
      </c>
      <c r="BV34" s="68">
        <v>-60.9</v>
      </c>
      <c r="BW34" s="68">
        <v>-70.7</v>
      </c>
      <c r="BX34" s="68">
        <v>-74.300000000000011</v>
      </c>
      <c r="BY34" s="68">
        <v>-68.900000000000006</v>
      </c>
      <c r="BZ34" s="68">
        <v>-98.100000000000009</v>
      </c>
      <c r="CA34" s="68">
        <v>-96.2</v>
      </c>
      <c r="CB34" s="68">
        <v>-118.2</v>
      </c>
      <c r="CC34" s="68">
        <v>-120.5</v>
      </c>
      <c r="CD34" s="68">
        <v>-212.39999999999998</v>
      </c>
      <c r="CE34" s="68">
        <v>-624.9</v>
      </c>
      <c r="CF34" s="68">
        <v>-774.00000000000011</v>
      </c>
      <c r="CG34" s="68">
        <v>-1088.5</v>
      </c>
    </row>
    <row r="35" spans="2:85" s="66" customFormat="1">
      <c r="B35" s="64" t="s">
        <v>1</v>
      </c>
      <c r="C35" s="65">
        <v>55.700000000000017</v>
      </c>
      <c r="D35" s="65">
        <v>57.399999999999984</v>
      </c>
      <c r="E35" s="65">
        <v>63.300000000000011</v>
      </c>
      <c r="F35" s="65">
        <v>71.100000000000009</v>
      </c>
      <c r="G35" s="65">
        <v>72.399999999999991</v>
      </c>
      <c r="H35" s="65">
        <v>79.3</v>
      </c>
      <c r="I35" s="65">
        <v>86.999999999999986</v>
      </c>
      <c r="J35" s="65">
        <v>85.100000000000009</v>
      </c>
      <c r="K35" s="65">
        <v>88.1</v>
      </c>
      <c r="L35" s="65">
        <v>88.1</v>
      </c>
      <c r="M35" s="65">
        <v>93.300000000000011</v>
      </c>
      <c r="N35" s="65">
        <v>93.8</v>
      </c>
      <c r="O35" s="65">
        <v>98.799999999999969</v>
      </c>
      <c r="P35" s="65">
        <v>103.60000000000001</v>
      </c>
      <c r="Q35" s="65">
        <v>101.9</v>
      </c>
      <c r="R35" s="65">
        <v>99.8</v>
      </c>
      <c r="S35" s="65">
        <v>98.000000000000014</v>
      </c>
      <c r="T35" s="65">
        <v>97.2</v>
      </c>
      <c r="U35" s="65">
        <v>94.4</v>
      </c>
      <c r="V35" s="65">
        <v>94.700000000000031</v>
      </c>
      <c r="W35" s="65">
        <v>102.89999999999999</v>
      </c>
      <c r="X35" s="65">
        <v>105.50000000000003</v>
      </c>
      <c r="Y35" s="65">
        <v>107.80000000000001</v>
      </c>
      <c r="Z35" s="65">
        <v>110.00000000000001</v>
      </c>
      <c r="AA35" s="65">
        <v>113.90000000000005</v>
      </c>
      <c r="AB35" s="65">
        <v>111.60000000000001</v>
      </c>
      <c r="AC35" s="65">
        <v>113.49999999999999</v>
      </c>
      <c r="AD35" s="65">
        <v>118.10000000000004</v>
      </c>
      <c r="AE35" s="65">
        <v>116.90000000000003</v>
      </c>
      <c r="AF35" s="65">
        <v>122.00000000000003</v>
      </c>
      <c r="AG35" s="65">
        <v>130</v>
      </c>
      <c r="AH35" s="65">
        <v>128.70000000000002</v>
      </c>
      <c r="AI35" s="65">
        <v>134.50000000000009</v>
      </c>
      <c r="AJ35" s="65">
        <v>141.80000000000004</v>
      </c>
      <c r="AK35" s="65">
        <v>153.39999999999998</v>
      </c>
      <c r="AL35" s="65">
        <v>149.80000000000001</v>
      </c>
      <c r="AM35" s="65">
        <v>171.69999999999996</v>
      </c>
      <c r="AN35" s="65">
        <v>160.89999999999998</v>
      </c>
      <c r="AO35" s="65">
        <v>174.59999999999997</v>
      </c>
      <c r="AP35" s="65">
        <v>185.39999999999998</v>
      </c>
      <c r="AQ35" s="65">
        <v>196.00000000000003</v>
      </c>
      <c r="AR35" s="65">
        <v>214.8</v>
      </c>
      <c r="AS35" s="65">
        <v>232.79999999999998</v>
      </c>
      <c r="AT35" s="65">
        <v>204.3</v>
      </c>
      <c r="AU35" s="65">
        <v>211.60000000000002</v>
      </c>
      <c r="AV35" s="65">
        <v>236.30000000000004</v>
      </c>
      <c r="AW35" s="65">
        <v>243.5</v>
      </c>
      <c r="AX35" s="65">
        <v>219.10000000000005</v>
      </c>
      <c r="AY35" s="65">
        <v>274.39999999999998</v>
      </c>
      <c r="AZ35" s="65">
        <v>270.20000000000005</v>
      </c>
      <c r="BA35" s="65">
        <v>932.59999999999991</v>
      </c>
      <c r="BB35" s="65">
        <v>877.10000000000014</v>
      </c>
      <c r="BC35" s="65">
        <v>1225.8999999999999</v>
      </c>
      <c r="BD35" s="65">
        <v>1161.1809999999998</v>
      </c>
      <c r="BE35" s="65">
        <v>1356.6999999999998</v>
      </c>
      <c r="BF35" s="65">
        <v>1420.0000000000005</v>
      </c>
      <c r="BG35" s="65">
        <v>1441.1999999999998</v>
      </c>
      <c r="BH35" s="65">
        <v>1189.6000000000004</v>
      </c>
      <c r="BI35" s="65">
        <v>1622.8000000000004</v>
      </c>
      <c r="BJ35" s="65">
        <v>1593.7</v>
      </c>
      <c r="BK35" s="19">
        <v>1620.8999999999996</v>
      </c>
      <c r="BL35" s="19">
        <v>1648.4999999999998</v>
      </c>
      <c r="BM35" s="22"/>
      <c r="BN35" s="65">
        <v>100.5</v>
      </c>
      <c r="BO35" s="65">
        <v>137.50000000000006</v>
      </c>
      <c r="BP35" s="65">
        <v>161.89999999999998</v>
      </c>
      <c r="BQ35" s="65">
        <v>190.79999999999995</v>
      </c>
      <c r="BR35" s="65">
        <v>208.00000000000006</v>
      </c>
      <c r="BS35" s="65">
        <v>247.90000000000006</v>
      </c>
      <c r="BT35" s="65">
        <v>323.5</v>
      </c>
      <c r="BU35" s="65">
        <v>363.19999999999982</v>
      </c>
      <c r="BV35" s="65">
        <v>404.10000000000008</v>
      </c>
      <c r="BW35" s="65">
        <v>384.40000000000003</v>
      </c>
      <c r="BX35" s="65">
        <v>426.40000000000003</v>
      </c>
      <c r="BY35" s="65">
        <v>457.20000000000016</v>
      </c>
      <c r="BZ35" s="65">
        <v>497.6</v>
      </c>
      <c r="CA35" s="65">
        <v>579.40000000000009</v>
      </c>
      <c r="CB35" s="65">
        <v>692.39999999999975</v>
      </c>
      <c r="CC35" s="65">
        <v>847.90000000000009</v>
      </c>
      <c r="CD35" s="65">
        <v>910.50000000000011</v>
      </c>
      <c r="CE35" s="65">
        <v>2354.2999999999993</v>
      </c>
      <c r="CF35" s="65">
        <v>5163.7999999999993</v>
      </c>
      <c r="CG35" s="65">
        <v>5847.3000000000011</v>
      </c>
    </row>
    <row r="36" spans="2:85">
      <c r="B36" s="70" t="s">
        <v>55</v>
      </c>
      <c r="C36" s="85">
        <v>0.3862690707350902</v>
      </c>
      <c r="D36" s="85">
        <v>0.44530643910007756</v>
      </c>
      <c r="E36" s="85">
        <v>0.45053380782918157</v>
      </c>
      <c r="F36" s="85">
        <v>0.4234663490172722</v>
      </c>
      <c r="G36" s="85">
        <v>0.45793801391524347</v>
      </c>
      <c r="H36" s="85">
        <v>0.48531211750305991</v>
      </c>
      <c r="I36" s="85">
        <v>0.4951622083096186</v>
      </c>
      <c r="J36" s="85">
        <v>0.46024878312601408</v>
      </c>
      <c r="K36" s="85">
        <v>0.43613861386138614</v>
      </c>
      <c r="L36" s="85">
        <v>0.45342254246011315</v>
      </c>
      <c r="M36" s="85">
        <v>0.45116054158607355</v>
      </c>
      <c r="N36" s="85">
        <v>0.4634387351778656</v>
      </c>
      <c r="O36" s="85">
        <v>0.490079365079365</v>
      </c>
      <c r="P36" s="85">
        <v>0.5002414292612265</v>
      </c>
      <c r="Q36" s="85">
        <v>0.47616822429906547</v>
      </c>
      <c r="R36" s="85">
        <v>0.45885057471264368</v>
      </c>
      <c r="S36" s="85">
        <v>0.43808672329012072</v>
      </c>
      <c r="T36" s="85">
        <v>0.42041522491349487</v>
      </c>
      <c r="U36" s="85">
        <v>0.42350829968595782</v>
      </c>
      <c r="V36" s="85">
        <v>0.38747954173486093</v>
      </c>
      <c r="W36" s="85">
        <v>0.42345679012345677</v>
      </c>
      <c r="X36" s="85">
        <v>0.44951001278227531</v>
      </c>
      <c r="Y36" s="85">
        <v>0.44767441860465118</v>
      </c>
      <c r="Z36" s="85">
        <v>0.42602633617350899</v>
      </c>
      <c r="AA36" s="85">
        <v>0.42627245508982048</v>
      </c>
      <c r="AB36" s="85">
        <v>0.46890756302521014</v>
      </c>
      <c r="AC36" s="85">
        <v>0.47390396659707718</v>
      </c>
      <c r="AD36" s="85">
        <v>0.4638648860958367</v>
      </c>
      <c r="AE36" s="85">
        <v>0.460417487199685</v>
      </c>
      <c r="AF36" s="85">
        <v>0.4338549075391181</v>
      </c>
      <c r="AG36" s="85">
        <v>0.41009463722397477</v>
      </c>
      <c r="AH36" s="85">
        <v>0.36141533277169335</v>
      </c>
      <c r="AI36" s="85">
        <v>0.36224077565311086</v>
      </c>
      <c r="AJ36" s="85">
        <v>0.40215541690300632</v>
      </c>
      <c r="AK36" s="85">
        <v>0.42446043165467623</v>
      </c>
      <c r="AL36" s="85">
        <v>0.41369787351560344</v>
      </c>
      <c r="AM36" s="85">
        <v>0.40890688259109303</v>
      </c>
      <c r="AN36" s="85">
        <v>0.40539178634416728</v>
      </c>
      <c r="AO36" s="85">
        <v>0.39917695473251025</v>
      </c>
      <c r="AP36" s="85">
        <v>0.43419203747072593</v>
      </c>
      <c r="AQ36" s="85">
        <v>0.39959225280326205</v>
      </c>
      <c r="AR36" s="85">
        <v>0.50422535211267605</v>
      </c>
      <c r="AS36" s="85">
        <v>0.37170684975251478</v>
      </c>
      <c r="AT36" s="85">
        <v>0.42642454602379459</v>
      </c>
      <c r="AU36" s="85">
        <v>0.43664878250103178</v>
      </c>
      <c r="AV36" s="85">
        <v>0.4483020299753368</v>
      </c>
      <c r="AW36" s="85">
        <v>0.42681858019281332</v>
      </c>
      <c r="AX36" s="85">
        <v>0.42494181536074482</v>
      </c>
      <c r="AY36" s="85">
        <v>0.4797202797202797</v>
      </c>
      <c r="AZ36" s="85">
        <v>0.43566591422121903</v>
      </c>
      <c r="BA36" s="85">
        <v>0.47615643827223525</v>
      </c>
      <c r="BB36" s="85">
        <v>0.41099292441778734</v>
      </c>
      <c r="BC36" s="85">
        <v>0.51741020554594186</v>
      </c>
      <c r="BD36" s="85">
        <v>0.45799073196493933</v>
      </c>
      <c r="BE36" s="85">
        <v>0.43842300856358046</v>
      </c>
      <c r="BF36" s="85">
        <v>0.45482207488549381</v>
      </c>
      <c r="BG36" s="85">
        <v>0.41190088313469947</v>
      </c>
      <c r="BH36" s="85">
        <v>0.31156858123150266</v>
      </c>
      <c r="BI36" s="85">
        <v>0.40691055891276556</v>
      </c>
      <c r="BJ36" s="85">
        <v>0.40540815547811049</v>
      </c>
      <c r="BK36" s="34">
        <v>0.39570821737219858</v>
      </c>
      <c r="BL36" s="34">
        <v>0.39031608855214867</v>
      </c>
      <c r="BM36" s="35"/>
      <c r="BN36" s="85">
        <v>0.45661063153112225</v>
      </c>
      <c r="BO36" s="85">
        <v>0.43076441102756902</v>
      </c>
      <c r="BP36" s="85">
        <v>0.41986514522821572</v>
      </c>
      <c r="BQ36" s="85">
        <v>0.38654781199351695</v>
      </c>
      <c r="BR36" s="85">
        <v>0.36004846806300855</v>
      </c>
      <c r="BS36" s="85">
        <v>0.42601821618834856</v>
      </c>
      <c r="BT36" s="85">
        <v>0.4743401759530792</v>
      </c>
      <c r="BU36" s="85">
        <v>0.45095604668487693</v>
      </c>
      <c r="BV36" s="85">
        <v>0.48095691502023336</v>
      </c>
      <c r="BW36" s="85">
        <v>0.41682932118846239</v>
      </c>
      <c r="BX36" s="85">
        <v>0.43657213064400535</v>
      </c>
      <c r="BY36" s="85">
        <v>0.45756605284227397</v>
      </c>
      <c r="BZ36" s="85">
        <v>0.41185234232742923</v>
      </c>
      <c r="CA36" s="85">
        <v>0.40030399336741745</v>
      </c>
      <c r="CB36" s="85">
        <v>0.41184867951463228</v>
      </c>
      <c r="CC36" s="85">
        <v>0.41935802957614127</v>
      </c>
      <c r="CD36" s="85">
        <v>0.43402612260463347</v>
      </c>
      <c r="CE36" s="85">
        <v>0.44500000000000001</v>
      </c>
      <c r="CF36" s="85">
        <v>0.46431622202440359</v>
      </c>
      <c r="CG36" s="85">
        <v>0.38377679473884568</v>
      </c>
    </row>
    <row r="37" spans="2:85" s="66" customFormat="1">
      <c r="B37" s="62" t="s">
        <v>50</v>
      </c>
      <c r="C37" s="86">
        <v>-17.5</v>
      </c>
      <c r="D37" s="86">
        <v>-20.2</v>
      </c>
      <c r="E37" s="86">
        <v>-17.399999999999999</v>
      </c>
      <c r="F37" s="86">
        <v>-25.4</v>
      </c>
      <c r="G37" s="86">
        <v>-27.6</v>
      </c>
      <c r="H37" s="86">
        <v>-27.3</v>
      </c>
      <c r="I37" s="86">
        <v>-28.6</v>
      </c>
      <c r="J37" s="86">
        <v>-31.6</v>
      </c>
      <c r="K37" s="86">
        <v>-31.4</v>
      </c>
      <c r="L37" s="86">
        <v>-49.7</v>
      </c>
      <c r="M37" s="86">
        <v>-44.4</v>
      </c>
      <c r="N37" s="86">
        <v>-38.700000000000003</v>
      </c>
      <c r="O37" s="86">
        <v>-42.1</v>
      </c>
      <c r="P37" s="86">
        <v>-34.1</v>
      </c>
      <c r="Q37" s="86">
        <v>-32.9</v>
      </c>
      <c r="R37" s="86">
        <v>-34.1</v>
      </c>
      <c r="S37" s="86">
        <v>-34.6</v>
      </c>
      <c r="T37" s="86">
        <v>-28</v>
      </c>
      <c r="U37" s="86">
        <v>-30</v>
      </c>
      <c r="V37" s="86">
        <v>-36.700000000000003</v>
      </c>
      <c r="W37" s="86">
        <v>-37.299999999999997</v>
      </c>
      <c r="X37" s="86">
        <v>-28.5</v>
      </c>
      <c r="Y37" s="86">
        <v>-27.7</v>
      </c>
      <c r="Z37" s="86">
        <v>-31.1</v>
      </c>
      <c r="AA37" s="86">
        <v>-32.9</v>
      </c>
      <c r="AB37" s="86">
        <v>-29.6</v>
      </c>
      <c r="AC37" s="86">
        <v>-28.3</v>
      </c>
      <c r="AD37" s="86">
        <v>-27.7</v>
      </c>
      <c r="AE37" s="86">
        <v>-27.8</v>
      </c>
      <c r="AF37" s="86">
        <v>-25.7</v>
      </c>
      <c r="AG37" s="86">
        <v>-28.5</v>
      </c>
      <c r="AH37" s="86">
        <v>-32.200000000000003</v>
      </c>
      <c r="AI37" s="86">
        <v>-35.299999999999997</v>
      </c>
      <c r="AJ37" s="86">
        <v>-34.6</v>
      </c>
      <c r="AK37" s="86">
        <v>-42.3</v>
      </c>
      <c r="AL37" s="86">
        <v>-47.6</v>
      </c>
      <c r="AM37" s="86">
        <v>-55.4</v>
      </c>
      <c r="AN37" s="86">
        <v>-52.2</v>
      </c>
      <c r="AO37" s="86">
        <v>-50.8</v>
      </c>
      <c r="AP37" s="86">
        <v>-60.3</v>
      </c>
      <c r="AQ37" s="86">
        <v>-36.700000000000003</v>
      </c>
      <c r="AR37" s="86">
        <v>-32.299999999999997</v>
      </c>
      <c r="AS37" s="86">
        <v>-33.700000000000003</v>
      </c>
      <c r="AT37" s="86">
        <v>-27.7</v>
      </c>
      <c r="AU37" s="86">
        <v>-20.6</v>
      </c>
      <c r="AV37" s="86">
        <v>-15.3</v>
      </c>
      <c r="AW37" s="86">
        <v>-15.2</v>
      </c>
      <c r="AX37" s="86">
        <v>-20.399999999999999</v>
      </c>
      <c r="AY37" s="86">
        <v>-21.9</v>
      </c>
      <c r="AZ37" s="86">
        <v>-26.3</v>
      </c>
      <c r="BA37" s="86">
        <v>-212.7</v>
      </c>
      <c r="BB37" s="86">
        <v>-288.10000000000002</v>
      </c>
      <c r="BC37" s="86">
        <v>-338</v>
      </c>
      <c r="BD37" s="86">
        <v>-400.2</v>
      </c>
      <c r="BE37" s="86">
        <v>-398.4</v>
      </c>
      <c r="BF37" s="86">
        <v>-462.3</v>
      </c>
      <c r="BG37" s="86">
        <v>-472.7</v>
      </c>
      <c r="BH37" s="86">
        <v>-880</v>
      </c>
      <c r="BI37" s="86">
        <v>-631.70000000000005</v>
      </c>
      <c r="BJ37" s="86">
        <v>-622.5</v>
      </c>
      <c r="BK37" s="35">
        <v>-590.29999999999995</v>
      </c>
      <c r="BL37" s="35">
        <v>-596.5</v>
      </c>
      <c r="BM37" s="22"/>
      <c r="BN37" s="86">
        <v>-28.6</v>
      </c>
      <c r="BO37" s="86">
        <v>-28.8</v>
      </c>
      <c r="BP37" s="86">
        <v>-35.6</v>
      </c>
      <c r="BQ37" s="86">
        <v>-96.6</v>
      </c>
      <c r="BR37" s="86">
        <v>-89.1</v>
      </c>
      <c r="BS37" s="86">
        <v>-80.400000000000006</v>
      </c>
      <c r="BT37" s="86">
        <v>-115.1</v>
      </c>
      <c r="BU37" s="86">
        <v>-164.2</v>
      </c>
      <c r="BV37" s="86">
        <v>-143.19999999999999</v>
      </c>
      <c r="BW37" s="86">
        <v>-129.30000000000001</v>
      </c>
      <c r="BX37" s="86">
        <v>-124.7</v>
      </c>
      <c r="BY37" s="86">
        <v>-118.5</v>
      </c>
      <c r="BZ37" s="86">
        <v>-114.3</v>
      </c>
      <c r="CA37" s="86">
        <v>-159.9</v>
      </c>
      <c r="CB37" s="86">
        <v>-218.7</v>
      </c>
      <c r="CC37" s="86">
        <v>-130.4</v>
      </c>
      <c r="CD37" s="86">
        <v>-71.400000000000006</v>
      </c>
      <c r="CE37" s="86">
        <v>-549</v>
      </c>
      <c r="CF37" s="86">
        <v>-1598.8999999999999</v>
      </c>
      <c r="CG37" s="86">
        <v>-2606.9</v>
      </c>
    </row>
    <row r="38" spans="2:85">
      <c r="B38" s="62" t="s">
        <v>45</v>
      </c>
      <c r="C38" s="68">
        <v>-0.2</v>
      </c>
      <c r="D38" s="68">
        <v>-0.2</v>
      </c>
      <c r="E38" s="68">
        <v>-0.2</v>
      </c>
      <c r="F38" s="68">
        <v>-0.2</v>
      </c>
      <c r="G38" s="68">
        <v>-0.2</v>
      </c>
      <c r="H38" s="68">
        <v>-0.2</v>
      </c>
      <c r="I38" s="68">
        <v>-0.1</v>
      </c>
      <c r="J38" s="68">
        <v>-0.2</v>
      </c>
      <c r="K38" s="68">
        <v>-0.2</v>
      </c>
      <c r="L38" s="68">
        <v>-0.3</v>
      </c>
      <c r="M38" s="68">
        <v>-0.3</v>
      </c>
      <c r="N38" s="68">
        <v>-0.3</v>
      </c>
      <c r="O38" s="68">
        <v>-0.3</v>
      </c>
      <c r="P38" s="68">
        <v>-0.3</v>
      </c>
      <c r="Q38" s="68">
        <v>-0.3</v>
      </c>
      <c r="R38" s="68">
        <v>-0.3</v>
      </c>
      <c r="S38" s="68">
        <v>-0.3</v>
      </c>
      <c r="T38" s="68">
        <v>-0.3</v>
      </c>
      <c r="U38" s="68">
        <v>-0.3</v>
      </c>
      <c r="V38" s="68">
        <v>-0.89999999999999991</v>
      </c>
      <c r="W38" s="68">
        <v>-1.1000000000000001</v>
      </c>
      <c r="X38" s="68">
        <v>-1</v>
      </c>
      <c r="Y38" s="68">
        <v>-1.1000000000000001</v>
      </c>
      <c r="Z38" s="68">
        <v>-1.2</v>
      </c>
      <c r="AA38" s="68">
        <v>-1.2999999999999998</v>
      </c>
      <c r="AB38" s="68">
        <v>-1.2</v>
      </c>
      <c r="AC38" s="68">
        <v>-1.2000000000000002</v>
      </c>
      <c r="AD38" s="68">
        <v>-1.1000000000000001</v>
      </c>
      <c r="AE38" s="68">
        <v>-0.89999999999999991</v>
      </c>
      <c r="AF38" s="68">
        <v>-1.1000000000000001</v>
      </c>
      <c r="AG38" s="68">
        <v>-1.4</v>
      </c>
      <c r="AH38" s="68">
        <v>-1.7</v>
      </c>
      <c r="AI38" s="68">
        <v>-1.7</v>
      </c>
      <c r="AJ38" s="68">
        <v>-1.7</v>
      </c>
      <c r="AK38" s="68">
        <v>-1.6</v>
      </c>
      <c r="AL38" s="68">
        <v>-1.6</v>
      </c>
      <c r="AM38" s="68">
        <v>-3</v>
      </c>
      <c r="AN38" s="68">
        <v>-2.9</v>
      </c>
      <c r="AO38" s="68">
        <v>-3</v>
      </c>
      <c r="AP38" s="68">
        <v>-3.4</v>
      </c>
      <c r="AQ38" s="68">
        <v>-3.8</v>
      </c>
      <c r="AR38" s="68">
        <v>-4.9000000000000004</v>
      </c>
      <c r="AS38" s="68">
        <v>-5.3</v>
      </c>
      <c r="AT38" s="68">
        <v>-4.4000000000000004</v>
      </c>
      <c r="AU38" s="68">
        <v>-4.0999999999999996</v>
      </c>
      <c r="AV38" s="68">
        <v>-4.3</v>
      </c>
      <c r="AW38" s="68">
        <v>-5.6</v>
      </c>
      <c r="AX38" s="68">
        <v>-5.6999999999999993</v>
      </c>
      <c r="AY38" s="68">
        <v>-5.9</v>
      </c>
      <c r="AZ38" s="68">
        <v>-6.3</v>
      </c>
      <c r="BA38" s="68">
        <v>-19.299999999999997</v>
      </c>
      <c r="BB38" s="68">
        <v>-14.9</v>
      </c>
      <c r="BC38" s="68">
        <v>-14.4</v>
      </c>
      <c r="BD38" s="68">
        <v>-21</v>
      </c>
      <c r="BE38" s="68">
        <v>-20.5</v>
      </c>
      <c r="BF38" s="68">
        <v>-23.7</v>
      </c>
      <c r="BG38" s="68">
        <v>-24</v>
      </c>
      <c r="BH38" s="68">
        <v>-27.3</v>
      </c>
      <c r="BI38" s="68">
        <v>-32.599999999999994</v>
      </c>
      <c r="BJ38" s="68">
        <v>-30.5</v>
      </c>
      <c r="BK38" s="22">
        <v>-30.700000000000003</v>
      </c>
      <c r="BL38" s="22">
        <v>-32.299999999999997</v>
      </c>
      <c r="BM38" s="31"/>
      <c r="BN38" s="68">
        <v>-0.4</v>
      </c>
      <c r="BO38" s="68">
        <v>-0.6</v>
      </c>
      <c r="BP38" s="68">
        <v>-0.7</v>
      </c>
      <c r="BQ38" s="68">
        <v>-0.7</v>
      </c>
      <c r="BR38" s="68">
        <v>-0.7</v>
      </c>
      <c r="BS38" s="68">
        <v>-0.79999999999999993</v>
      </c>
      <c r="BT38" s="68">
        <v>-0.7</v>
      </c>
      <c r="BU38" s="68">
        <v>-1.1000000000000001</v>
      </c>
      <c r="BV38" s="68">
        <v>-1.1000000000000001</v>
      </c>
      <c r="BW38" s="68">
        <v>-1.7000000000000002</v>
      </c>
      <c r="BX38" s="68">
        <v>-4.2</v>
      </c>
      <c r="BY38" s="68">
        <v>-4.7</v>
      </c>
      <c r="BZ38" s="68">
        <v>-5.2</v>
      </c>
      <c r="CA38" s="68">
        <v>-6.6000000000000005</v>
      </c>
      <c r="CB38" s="68">
        <v>-12.4</v>
      </c>
      <c r="CC38" s="68">
        <v>-18.399999999999999</v>
      </c>
      <c r="CD38" s="68">
        <v>-19.700000000000003</v>
      </c>
      <c r="CE38" s="68">
        <v>-46.4</v>
      </c>
      <c r="CF38" s="68">
        <v>-79.599999999999994</v>
      </c>
      <c r="CG38" s="68">
        <v>-114.4</v>
      </c>
    </row>
    <row r="39" spans="2:85" s="75" customFormat="1">
      <c r="B39" s="74" t="s">
        <v>236</v>
      </c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  <c r="X39" s="73"/>
      <c r="Y39" s="73"/>
      <c r="Z39" s="73"/>
      <c r="AA39" s="73"/>
      <c r="AB39" s="73"/>
      <c r="AC39" s="73"/>
      <c r="AD39" s="73"/>
      <c r="AE39" s="73"/>
      <c r="AF39" s="73"/>
      <c r="AG39" s="73"/>
      <c r="AH39" s="73"/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  <c r="AV39" s="73"/>
      <c r="AW39" s="73"/>
      <c r="AX39" s="73"/>
      <c r="AY39" s="73"/>
      <c r="AZ39" s="73"/>
      <c r="BA39" s="73">
        <v>-137.6</v>
      </c>
      <c r="BB39" s="73">
        <v>-129.1</v>
      </c>
      <c r="BC39" s="73">
        <v>-121.4</v>
      </c>
      <c r="BD39" s="73">
        <v>-125.6</v>
      </c>
      <c r="BE39" s="73">
        <v>-52.400000000000006</v>
      </c>
      <c r="BF39" s="73">
        <v>-28.4</v>
      </c>
      <c r="BG39" s="73">
        <v>-19.7</v>
      </c>
      <c r="BH39" s="73">
        <v>1.4000000000000001</v>
      </c>
      <c r="BI39" s="73">
        <v>12.5</v>
      </c>
      <c r="BJ39" s="73">
        <v>15.400000000000002</v>
      </c>
      <c r="BK39" s="31">
        <v>10.9</v>
      </c>
      <c r="BL39" s="31">
        <v>9.8000000000000007</v>
      </c>
      <c r="BM39" s="23"/>
      <c r="BN39" s="73"/>
      <c r="BO39" s="73"/>
      <c r="BP39" s="73"/>
      <c r="BQ39" s="73"/>
      <c r="BR39" s="73"/>
      <c r="BS39" s="73"/>
      <c r="BT39" s="73"/>
      <c r="BU39" s="73"/>
      <c r="BV39" s="73"/>
      <c r="BW39" s="73"/>
      <c r="BX39" s="73"/>
      <c r="BY39" s="73"/>
      <c r="BZ39" s="73"/>
      <c r="CA39" s="73"/>
      <c r="CB39" s="73"/>
      <c r="CC39" s="73"/>
      <c r="CD39" s="73"/>
      <c r="CE39" s="73">
        <v>-266.7</v>
      </c>
      <c r="CF39" s="73">
        <v>-327.79999999999995</v>
      </c>
      <c r="CG39" s="73">
        <v>9.5999999999999979</v>
      </c>
    </row>
    <row r="40" spans="2:85">
      <c r="B40" s="64" t="s">
        <v>52</v>
      </c>
      <c r="C40" s="69">
        <v>38.000000000000014</v>
      </c>
      <c r="D40" s="69">
        <v>36.999999999999986</v>
      </c>
      <c r="E40" s="69">
        <v>45.700000000000017</v>
      </c>
      <c r="F40" s="69">
        <v>45.500000000000014</v>
      </c>
      <c r="G40" s="69">
        <v>44.599999999999994</v>
      </c>
      <c r="H40" s="69">
        <v>51.8</v>
      </c>
      <c r="I40" s="69">
        <v>58.299999999999983</v>
      </c>
      <c r="J40" s="69">
        <v>53.300000000000011</v>
      </c>
      <c r="K40" s="69">
        <v>56.5</v>
      </c>
      <c r="L40" s="69">
        <v>38.099999999999994</v>
      </c>
      <c r="M40" s="69">
        <v>48.600000000000016</v>
      </c>
      <c r="N40" s="69">
        <v>54.8</v>
      </c>
      <c r="O40" s="69">
        <v>56.39999999999997</v>
      </c>
      <c r="P40" s="69">
        <v>69.200000000000017</v>
      </c>
      <c r="Q40" s="69">
        <v>68.700000000000017</v>
      </c>
      <c r="R40" s="69">
        <v>65.400000000000006</v>
      </c>
      <c r="S40" s="69">
        <v>63.100000000000016</v>
      </c>
      <c r="T40" s="69">
        <v>68.900000000000006</v>
      </c>
      <c r="U40" s="69">
        <v>64.100000000000009</v>
      </c>
      <c r="V40" s="69">
        <v>57.10000000000003</v>
      </c>
      <c r="W40" s="69">
        <v>64.5</v>
      </c>
      <c r="X40" s="69">
        <v>76.000000000000028</v>
      </c>
      <c r="Y40" s="69">
        <v>79.000000000000014</v>
      </c>
      <c r="Z40" s="69">
        <v>77.700000000000017</v>
      </c>
      <c r="AA40" s="69">
        <v>79.700000000000045</v>
      </c>
      <c r="AB40" s="69">
        <v>80.800000000000011</v>
      </c>
      <c r="AC40" s="69">
        <v>83.999999999999986</v>
      </c>
      <c r="AD40" s="69">
        <v>89.30000000000004</v>
      </c>
      <c r="AE40" s="69">
        <v>88.200000000000031</v>
      </c>
      <c r="AF40" s="69">
        <v>95.200000000000031</v>
      </c>
      <c r="AG40" s="69">
        <v>100.1</v>
      </c>
      <c r="AH40" s="69">
        <v>94.800000000000011</v>
      </c>
      <c r="AI40" s="69">
        <v>97.500000000000085</v>
      </c>
      <c r="AJ40" s="69">
        <v>105.50000000000003</v>
      </c>
      <c r="AK40" s="69">
        <v>109.49999999999997</v>
      </c>
      <c r="AL40" s="69">
        <v>100.60000000000001</v>
      </c>
      <c r="AM40" s="69">
        <v>113.29999999999995</v>
      </c>
      <c r="AN40" s="69">
        <v>105.79999999999998</v>
      </c>
      <c r="AO40" s="69">
        <v>120.79999999999997</v>
      </c>
      <c r="AP40" s="69">
        <v>121.69999999999999</v>
      </c>
      <c r="AQ40" s="69">
        <v>155.50000000000003</v>
      </c>
      <c r="AR40" s="69">
        <v>177.60000000000002</v>
      </c>
      <c r="AS40" s="69">
        <v>193.79999999999998</v>
      </c>
      <c r="AT40" s="69">
        <v>172.20000000000002</v>
      </c>
      <c r="AU40" s="69">
        <v>186.90000000000003</v>
      </c>
      <c r="AV40" s="69">
        <v>216.70000000000005</v>
      </c>
      <c r="AW40" s="69">
        <v>222.7</v>
      </c>
      <c r="AX40" s="69">
        <v>193.00000000000006</v>
      </c>
      <c r="AY40" s="69">
        <v>246.59999999999997</v>
      </c>
      <c r="AZ40" s="69">
        <v>237.60000000000005</v>
      </c>
      <c r="BA40" s="69">
        <v>562.99999999999989</v>
      </c>
      <c r="BB40" s="69">
        <v>445.00000000000011</v>
      </c>
      <c r="BC40" s="69">
        <v>752.09999999999991</v>
      </c>
      <c r="BD40" s="69">
        <v>614.38099999999986</v>
      </c>
      <c r="BE40" s="69">
        <v>885.39999999999986</v>
      </c>
      <c r="BF40" s="69">
        <v>905.60000000000048</v>
      </c>
      <c r="BG40" s="69">
        <v>924.79999999999984</v>
      </c>
      <c r="BH40" s="69">
        <v>283.70000000000039</v>
      </c>
      <c r="BI40" s="69">
        <v>971.00000000000034</v>
      </c>
      <c r="BJ40" s="69">
        <v>956.1</v>
      </c>
      <c r="BK40" s="23">
        <v>1010.7999999999996</v>
      </c>
      <c r="BL40" s="23">
        <v>1029.4999999999998</v>
      </c>
      <c r="BM40" s="25"/>
      <c r="BN40" s="69">
        <v>71.5</v>
      </c>
      <c r="BO40" s="69">
        <v>108.10000000000005</v>
      </c>
      <c r="BP40" s="69">
        <v>125.59999999999997</v>
      </c>
      <c r="BQ40" s="69">
        <v>93.499999999999957</v>
      </c>
      <c r="BR40" s="69">
        <v>118.20000000000006</v>
      </c>
      <c r="BS40" s="69">
        <v>166.70000000000005</v>
      </c>
      <c r="BT40" s="69">
        <v>207.7</v>
      </c>
      <c r="BU40" s="69">
        <v>197.89999999999984</v>
      </c>
      <c r="BV40" s="69">
        <v>259.80000000000007</v>
      </c>
      <c r="BW40" s="69">
        <v>253.40000000000003</v>
      </c>
      <c r="BX40" s="69">
        <v>297.5</v>
      </c>
      <c r="BY40" s="69">
        <v>334.00000000000017</v>
      </c>
      <c r="BZ40" s="69">
        <v>378.1</v>
      </c>
      <c r="CA40" s="69">
        <v>412.90000000000009</v>
      </c>
      <c r="CB40" s="69">
        <v>461.29999999999973</v>
      </c>
      <c r="CC40" s="69">
        <v>699.10000000000014</v>
      </c>
      <c r="CD40" s="69">
        <v>819.40000000000009</v>
      </c>
      <c r="CE40" s="69">
        <v>1492.1999999999991</v>
      </c>
      <c r="CF40" s="69">
        <v>3157.4999999999995</v>
      </c>
      <c r="CG40" s="69">
        <v>3135.6000000000008</v>
      </c>
    </row>
    <row r="41" spans="2:85" s="71" customFormat="1">
      <c r="B41" s="7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88"/>
      <c r="BB41" s="88"/>
      <c r="BC41" s="88"/>
      <c r="BD41" s="88"/>
      <c r="BE41" s="88"/>
      <c r="BF41" s="88"/>
      <c r="BG41" s="88"/>
      <c r="BH41" s="88"/>
      <c r="BI41" s="88"/>
      <c r="BJ41" s="88"/>
      <c r="BK41" s="325"/>
      <c r="BL41" s="325"/>
      <c r="BM41" s="4"/>
      <c r="BN41" s="87"/>
      <c r="BO41" s="28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</row>
    <row r="42" spans="2:85" s="79" customFormat="1" ht="27" customHeight="1">
      <c r="B42" s="373" t="s">
        <v>241</v>
      </c>
      <c r="C42" s="372" t="s">
        <v>72</v>
      </c>
      <c r="D42" s="372" t="s">
        <v>73</v>
      </c>
      <c r="E42" s="372" t="s">
        <v>74</v>
      </c>
      <c r="F42" s="372" t="s">
        <v>75</v>
      </c>
      <c r="G42" s="372" t="s">
        <v>76</v>
      </c>
      <c r="H42" s="372" t="s">
        <v>77</v>
      </c>
      <c r="I42" s="372" t="s">
        <v>78</v>
      </c>
      <c r="J42" s="372" t="s">
        <v>79</v>
      </c>
      <c r="K42" s="372" t="s">
        <v>80</v>
      </c>
      <c r="L42" s="372" t="s">
        <v>81</v>
      </c>
      <c r="M42" s="372" t="s">
        <v>82</v>
      </c>
      <c r="N42" s="372" t="s">
        <v>83</v>
      </c>
      <c r="O42" s="372" t="s">
        <v>84</v>
      </c>
      <c r="P42" s="372" t="s">
        <v>85</v>
      </c>
      <c r="Q42" s="372" t="s">
        <v>86</v>
      </c>
      <c r="R42" s="372" t="s">
        <v>87</v>
      </c>
      <c r="S42" s="372" t="s">
        <v>88</v>
      </c>
      <c r="T42" s="372" t="s">
        <v>89</v>
      </c>
      <c r="U42" s="372" t="s">
        <v>90</v>
      </c>
      <c r="V42" s="372" t="s">
        <v>91</v>
      </c>
      <c r="W42" s="372" t="s">
        <v>92</v>
      </c>
      <c r="X42" s="372" t="s">
        <v>93</v>
      </c>
      <c r="Y42" s="372" t="s">
        <v>94</v>
      </c>
      <c r="Z42" s="372" t="s">
        <v>95</v>
      </c>
      <c r="AA42" s="372" t="s">
        <v>96</v>
      </c>
      <c r="AB42" s="372" t="s">
        <v>97</v>
      </c>
      <c r="AC42" s="372" t="s">
        <v>98</v>
      </c>
      <c r="AD42" s="372" t="s">
        <v>99</v>
      </c>
      <c r="AE42" s="372" t="s">
        <v>100</v>
      </c>
      <c r="AF42" s="372" t="s">
        <v>101</v>
      </c>
      <c r="AG42" s="372" t="s">
        <v>102</v>
      </c>
      <c r="AH42" s="372" t="s">
        <v>103</v>
      </c>
      <c r="AI42" s="372" t="s">
        <v>104</v>
      </c>
      <c r="AJ42" s="372" t="s">
        <v>105</v>
      </c>
      <c r="AK42" s="372" t="s">
        <v>106</v>
      </c>
      <c r="AL42" s="372" t="s">
        <v>107</v>
      </c>
      <c r="AM42" s="372" t="s">
        <v>108</v>
      </c>
      <c r="AN42" s="372" t="s">
        <v>109</v>
      </c>
      <c r="AO42" s="372" t="s">
        <v>110</v>
      </c>
      <c r="AP42" s="372" t="s">
        <v>111</v>
      </c>
      <c r="AQ42" s="372" t="s">
        <v>112</v>
      </c>
      <c r="AR42" s="372" t="s">
        <v>113</v>
      </c>
      <c r="AS42" s="372" t="s">
        <v>114</v>
      </c>
      <c r="AT42" s="372" t="s">
        <v>115</v>
      </c>
      <c r="AU42" s="372" t="s">
        <v>116</v>
      </c>
      <c r="AV42" s="372" t="s">
        <v>117</v>
      </c>
      <c r="AW42" s="372" t="s">
        <v>118</v>
      </c>
      <c r="AX42" s="372" t="s">
        <v>119</v>
      </c>
      <c r="AY42" s="372" t="s">
        <v>120</v>
      </c>
      <c r="AZ42" s="372" t="s">
        <v>121</v>
      </c>
      <c r="BA42" s="372" t="s">
        <v>122</v>
      </c>
      <c r="BB42" s="372" t="s">
        <v>123</v>
      </c>
      <c r="BC42" s="372" t="s">
        <v>124</v>
      </c>
      <c r="BD42" s="372" t="s">
        <v>125</v>
      </c>
      <c r="BE42" s="372" t="s">
        <v>126</v>
      </c>
      <c r="BF42" s="372" t="s">
        <v>127</v>
      </c>
      <c r="BG42" s="372" t="s">
        <v>128</v>
      </c>
      <c r="BH42" s="372" t="s">
        <v>129</v>
      </c>
      <c r="BI42" s="372" t="s">
        <v>130</v>
      </c>
      <c r="BJ42" s="372" t="s">
        <v>384</v>
      </c>
      <c r="BK42" s="372" t="s">
        <v>410</v>
      </c>
      <c r="BL42" s="372" t="s">
        <v>420</v>
      </c>
      <c r="BM42" s="7"/>
      <c r="BN42" s="372">
        <v>2005</v>
      </c>
      <c r="BO42" s="372">
        <v>2006</v>
      </c>
      <c r="BP42" s="372">
        <v>2007</v>
      </c>
      <c r="BQ42" s="372">
        <v>2008</v>
      </c>
      <c r="BR42" s="372">
        <v>2009</v>
      </c>
      <c r="BS42" s="372">
        <v>2010</v>
      </c>
      <c r="BT42" s="372">
        <v>2011</v>
      </c>
      <c r="BU42" s="372">
        <v>2012</v>
      </c>
      <c r="BV42" s="372">
        <v>2013</v>
      </c>
      <c r="BW42" s="372">
        <v>2014</v>
      </c>
      <c r="BX42" s="372">
        <v>2015</v>
      </c>
      <c r="BY42" s="372">
        <v>2016</v>
      </c>
      <c r="BZ42" s="372">
        <v>2017</v>
      </c>
      <c r="CA42" s="372">
        <v>2018</v>
      </c>
      <c r="CB42" s="372">
        <v>2019</v>
      </c>
      <c r="CC42" s="372">
        <v>2020</v>
      </c>
      <c r="CD42" s="372">
        <v>2021</v>
      </c>
      <c r="CE42" s="372">
        <v>2022</v>
      </c>
      <c r="CF42" s="372">
        <v>2023</v>
      </c>
      <c r="CG42" s="372">
        <v>2024</v>
      </c>
    </row>
    <row r="43" spans="2:85" ht="16" customHeight="1">
      <c r="B43" s="83" t="s">
        <v>167</v>
      </c>
      <c r="C43" s="37">
        <v>21503</v>
      </c>
      <c r="D43" s="37">
        <v>21818</v>
      </c>
      <c r="E43" s="37">
        <v>23228</v>
      </c>
      <c r="F43" s="37">
        <v>25113</v>
      </c>
      <c r="G43" s="37">
        <v>26022</v>
      </c>
      <c r="H43" s="37">
        <v>27421</v>
      </c>
      <c r="I43" s="37">
        <v>28425</v>
      </c>
      <c r="J43" s="37">
        <v>29564</v>
      </c>
      <c r="K43" s="37">
        <v>29983</v>
      </c>
      <c r="L43" s="37">
        <v>29993.666666666668</v>
      </c>
      <c r="M43" s="37">
        <v>30463</v>
      </c>
      <c r="N43" s="37">
        <v>30985</v>
      </c>
      <c r="O43" s="37">
        <v>31002</v>
      </c>
      <c r="P43" s="37">
        <v>31384</v>
      </c>
      <c r="Q43" s="37">
        <v>31241</v>
      </c>
      <c r="R43" s="37">
        <v>31126</v>
      </c>
      <c r="S43" s="37">
        <v>30664</v>
      </c>
      <c r="T43" s="37">
        <v>30346</v>
      </c>
      <c r="U43" s="37">
        <v>30347</v>
      </c>
      <c r="V43" s="37">
        <v>31756</v>
      </c>
      <c r="W43" s="37">
        <v>32127</v>
      </c>
      <c r="X43" s="37">
        <v>31778</v>
      </c>
      <c r="Y43" s="37">
        <v>31496</v>
      </c>
      <c r="Z43" s="37">
        <v>31301</v>
      </c>
      <c r="AA43" s="37">
        <v>31480</v>
      </c>
      <c r="AB43" s="37">
        <v>31270</v>
      </c>
      <c r="AC43" s="37">
        <v>31889</v>
      </c>
      <c r="AD43" s="37">
        <v>32993</v>
      </c>
      <c r="AE43" s="37">
        <v>33389</v>
      </c>
      <c r="AF43" s="37">
        <v>34441</v>
      </c>
      <c r="AG43" s="37">
        <v>37818</v>
      </c>
      <c r="AH43" s="37">
        <v>41569</v>
      </c>
      <c r="AI43" s="37">
        <v>41448</v>
      </c>
      <c r="AJ43" s="37">
        <v>42582</v>
      </c>
      <c r="AK43" s="37">
        <v>45192</v>
      </c>
      <c r="AL43" s="37">
        <v>48394</v>
      </c>
      <c r="AM43" s="37">
        <v>51183</v>
      </c>
      <c r="AN43" s="37">
        <v>53041</v>
      </c>
      <c r="AO43" s="37">
        <v>57350</v>
      </c>
      <c r="AP43" s="37">
        <v>61330</v>
      </c>
      <c r="AQ43" s="37">
        <v>61193</v>
      </c>
      <c r="AR43" s="37">
        <v>61686</v>
      </c>
      <c r="AS43" s="37">
        <v>58310</v>
      </c>
      <c r="AT43" s="37">
        <v>58017</v>
      </c>
      <c r="AU43" s="37">
        <v>59124</v>
      </c>
      <c r="AV43" s="37">
        <v>61832</v>
      </c>
      <c r="AW43" s="37">
        <v>62141</v>
      </c>
      <c r="AX43" s="37">
        <v>64749.761884233332</v>
      </c>
      <c r="AY43" s="37">
        <v>68254</v>
      </c>
      <c r="AZ43" s="37">
        <v>70993</v>
      </c>
      <c r="BA43" s="37">
        <v>203971.01989618654</v>
      </c>
      <c r="BB43" s="37">
        <v>227592.56297749464</v>
      </c>
      <c r="BC43" s="37">
        <v>244056</v>
      </c>
      <c r="BD43" s="37">
        <v>252898.88624333401</v>
      </c>
      <c r="BE43" s="37">
        <v>259980</v>
      </c>
      <c r="BF43" s="37">
        <v>276400.0845773663</v>
      </c>
      <c r="BG43" s="37">
        <v>288066.67724396707</v>
      </c>
      <c r="BH43" s="37">
        <v>288303.70895877265</v>
      </c>
      <c r="BI43" s="37">
        <v>288458</v>
      </c>
      <c r="BJ43" s="37">
        <v>290305</v>
      </c>
      <c r="BK43" s="89">
        <v>285184</v>
      </c>
      <c r="BL43" s="89">
        <v>281483</v>
      </c>
      <c r="BN43" s="37">
        <v>9605.7999999999993</v>
      </c>
      <c r="BO43" s="37">
        <v>12061.8</v>
      </c>
      <c r="BP43" s="37">
        <v>14875</v>
      </c>
      <c r="BQ43" s="37">
        <v>19011</v>
      </c>
      <c r="BR43" s="37">
        <v>20379</v>
      </c>
      <c r="BS43" s="37">
        <v>22916</v>
      </c>
      <c r="BT43" s="37">
        <v>27858</v>
      </c>
      <c r="BU43" s="37">
        <v>30357</v>
      </c>
      <c r="BV43" s="37">
        <v>31188</v>
      </c>
      <c r="BW43" s="37">
        <v>30778</v>
      </c>
      <c r="BX43" s="37">
        <v>31676</v>
      </c>
      <c r="BY43" s="37">
        <v>31908</v>
      </c>
      <c r="BZ43" s="37">
        <v>36804</v>
      </c>
      <c r="CA43" s="37">
        <v>44404</v>
      </c>
      <c r="CB43" s="37">
        <v>55726</v>
      </c>
      <c r="CC43" s="37">
        <v>59801</v>
      </c>
      <c r="CD43" s="37">
        <v>61961.559915691665</v>
      </c>
      <c r="CE43" s="37">
        <v>142702.50665665371</v>
      </c>
      <c r="CF43" s="37">
        <v>258333.74270517507</v>
      </c>
      <c r="CG43" s="37">
        <v>288783</v>
      </c>
    </row>
    <row r="44" spans="2:85" ht="16" customHeight="1">
      <c r="B44" s="56" t="s">
        <v>168</v>
      </c>
      <c r="C44" s="89">
        <v>20996</v>
      </c>
      <c r="D44" s="89">
        <v>21401.2762</v>
      </c>
      <c r="E44" s="89">
        <v>22740.2</v>
      </c>
      <c r="F44" s="89">
        <v>24234.1</v>
      </c>
      <c r="G44" s="89">
        <v>25036</v>
      </c>
      <c r="H44" s="89">
        <v>26353</v>
      </c>
      <c r="I44" s="89">
        <v>27346</v>
      </c>
      <c r="J44" s="89">
        <v>27970</v>
      </c>
      <c r="K44" s="89">
        <v>29010</v>
      </c>
      <c r="L44" s="89">
        <v>29297.333333333332</v>
      </c>
      <c r="M44" s="89">
        <v>29584</v>
      </c>
      <c r="N44" s="89">
        <v>29887</v>
      </c>
      <c r="O44" s="89">
        <v>30467</v>
      </c>
      <c r="P44" s="89">
        <v>30369</v>
      </c>
      <c r="Q44" s="89">
        <v>30000</v>
      </c>
      <c r="R44" s="89">
        <v>29648</v>
      </c>
      <c r="S44" s="89">
        <v>29145</v>
      </c>
      <c r="T44" s="89">
        <v>28110</v>
      </c>
      <c r="U44" s="89">
        <v>28518</v>
      </c>
      <c r="V44" s="89">
        <v>29375</v>
      </c>
      <c r="W44" s="89">
        <v>30508</v>
      </c>
      <c r="X44" s="89">
        <v>30494</v>
      </c>
      <c r="Y44" s="89">
        <v>30095</v>
      </c>
      <c r="Z44" s="89">
        <v>30023.7</v>
      </c>
      <c r="AA44" s="89">
        <v>30506</v>
      </c>
      <c r="AB44" s="89">
        <v>30680</v>
      </c>
      <c r="AC44" s="89">
        <v>31242</v>
      </c>
      <c r="AD44" s="89">
        <v>32461</v>
      </c>
      <c r="AE44" s="89">
        <v>32558</v>
      </c>
      <c r="AF44" s="89">
        <v>33471</v>
      </c>
      <c r="AG44" s="89">
        <v>36009</v>
      </c>
      <c r="AH44" s="89">
        <v>39658</v>
      </c>
      <c r="AI44" s="89">
        <v>39738</v>
      </c>
      <c r="AJ44" s="89">
        <v>40640</v>
      </c>
      <c r="AK44" s="89">
        <v>43420.9</v>
      </c>
      <c r="AL44" s="89">
        <v>45486</v>
      </c>
      <c r="AM44" s="89">
        <v>48733</v>
      </c>
      <c r="AN44" s="89">
        <v>51232</v>
      </c>
      <c r="AO44" s="89">
        <v>54569</v>
      </c>
      <c r="AP44" s="89">
        <v>57582</v>
      </c>
      <c r="AQ44" s="89">
        <v>58556</v>
      </c>
      <c r="AR44" s="89">
        <v>58632</v>
      </c>
      <c r="AS44" s="89">
        <v>59260</v>
      </c>
      <c r="AT44" s="89">
        <v>60530</v>
      </c>
      <c r="AU44" s="89">
        <v>61226</v>
      </c>
      <c r="AV44" s="89">
        <v>63774</v>
      </c>
      <c r="AW44" s="89">
        <v>63676</v>
      </c>
      <c r="AX44" s="89">
        <v>65295</v>
      </c>
      <c r="AY44" s="89">
        <v>68541</v>
      </c>
      <c r="AZ44" s="89">
        <v>70854</v>
      </c>
      <c r="BA44" s="89">
        <v>196618</v>
      </c>
      <c r="BB44" s="89">
        <v>214786</v>
      </c>
      <c r="BC44" s="89">
        <v>228463.3323348694</v>
      </c>
      <c r="BD44" s="89">
        <v>234976.78888888934</v>
      </c>
      <c r="BE44" s="89">
        <v>244710</v>
      </c>
      <c r="BF44" s="89">
        <v>253779.52827768345</v>
      </c>
      <c r="BG44" s="89">
        <v>258870.91459646518</v>
      </c>
      <c r="BH44" s="89">
        <v>262141.75067548934</v>
      </c>
      <c r="BI44" s="89">
        <v>265727</v>
      </c>
      <c r="BJ44" s="89">
        <v>267235</v>
      </c>
      <c r="BK44" s="89">
        <v>264449</v>
      </c>
      <c r="BL44" s="89">
        <v>260142</v>
      </c>
      <c r="BN44" s="89">
        <v>9307.7999999999993</v>
      </c>
      <c r="BO44" s="89">
        <v>11634.6</v>
      </c>
      <c r="BP44" s="89">
        <v>14294.9</v>
      </c>
      <c r="BQ44" s="89">
        <v>17880</v>
      </c>
      <c r="BR44" s="89">
        <v>19720</v>
      </c>
      <c r="BS44" s="89">
        <v>22343.1</v>
      </c>
      <c r="BT44" s="89">
        <v>26676</v>
      </c>
      <c r="BU44" s="89">
        <v>29444</v>
      </c>
      <c r="BV44" s="89">
        <v>30121</v>
      </c>
      <c r="BW44" s="89">
        <v>28787</v>
      </c>
      <c r="BX44" s="89">
        <v>30280</v>
      </c>
      <c r="BY44" s="89">
        <v>31222</v>
      </c>
      <c r="BZ44" s="89">
        <v>35424</v>
      </c>
      <c r="CA44" s="89">
        <v>42321</v>
      </c>
      <c r="CB44" s="89">
        <v>53029</v>
      </c>
      <c r="CC44" s="89">
        <v>59244</v>
      </c>
      <c r="CD44" s="89">
        <v>63493</v>
      </c>
      <c r="CE44" s="89">
        <v>137699.66675627243</v>
      </c>
      <c r="CF44" s="89">
        <v>239838.76106967698</v>
      </c>
      <c r="CG44" s="89">
        <v>263494</v>
      </c>
    </row>
    <row r="45" spans="2:85" ht="16" customHeight="1">
      <c r="B45" s="90" t="s">
        <v>58</v>
      </c>
      <c r="C45" s="92">
        <v>15.5</v>
      </c>
      <c r="D45" s="92">
        <v>16.2</v>
      </c>
      <c r="E45" s="92">
        <v>16.3</v>
      </c>
      <c r="F45" s="92">
        <v>15.6</v>
      </c>
      <c r="G45" s="92">
        <v>15.6</v>
      </c>
      <c r="H45" s="92">
        <v>16</v>
      </c>
      <c r="I45" s="92">
        <v>15.8</v>
      </c>
      <c r="J45" s="92">
        <v>15.8</v>
      </c>
      <c r="K45" s="92">
        <v>16</v>
      </c>
      <c r="L45" s="92">
        <v>16.833333333333336</v>
      </c>
      <c r="M45" s="92">
        <v>17.2</v>
      </c>
      <c r="N45" s="92">
        <v>17.3</v>
      </c>
      <c r="O45" s="92">
        <v>17.899999999999999</v>
      </c>
      <c r="P45" s="92">
        <v>18.5</v>
      </c>
      <c r="Q45" s="92">
        <v>18.899999999999999</v>
      </c>
      <c r="R45" s="92">
        <v>19</v>
      </c>
      <c r="S45" s="92">
        <v>19.100000000000001</v>
      </c>
      <c r="T45" s="92">
        <v>18.399999999999999</v>
      </c>
      <c r="U45" s="92">
        <v>17.899999999999999</v>
      </c>
      <c r="V45" s="92">
        <v>16.5</v>
      </c>
      <c r="W45" s="92">
        <v>16.7</v>
      </c>
      <c r="X45" s="92">
        <v>16.7</v>
      </c>
      <c r="Y45" s="92">
        <v>16.8</v>
      </c>
      <c r="Z45" s="92">
        <v>16.8</v>
      </c>
      <c r="AA45" s="92">
        <v>17.399999999999999</v>
      </c>
      <c r="AB45" s="92">
        <v>17.899999999999999</v>
      </c>
      <c r="AC45" s="92">
        <v>18.100000000000001</v>
      </c>
      <c r="AD45" s="92">
        <v>18.399999999999999</v>
      </c>
      <c r="AE45" s="92">
        <v>18.878754680147999</v>
      </c>
      <c r="AF45" s="92">
        <v>19.3</v>
      </c>
      <c r="AG45" s="92">
        <v>17.5</v>
      </c>
      <c r="AH45" s="92">
        <v>16.7</v>
      </c>
      <c r="AI45" s="92">
        <v>15.8</v>
      </c>
      <c r="AJ45" s="92">
        <v>15.3</v>
      </c>
      <c r="AK45" s="92">
        <v>14.5</v>
      </c>
      <c r="AL45" s="92">
        <v>14.7</v>
      </c>
      <c r="AM45" s="92">
        <v>15.3</v>
      </c>
      <c r="AN45" s="92">
        <v>15.3</v>
      </c>
      <c r="AO45" s="92">
        <v>15.1</v>
      </c>
      <c r="AP45" s="92">
        <v>14.7</v>
      </c>
      <c r="AQ45" s="92">
        <v>15.3</v>
      </c>
      <c r="AR45" s="92">
        <v>16.8</v>
      </c>
      <c r="AS45" s="92">
        <v>18.2</v>
      </c>
      <c r="AT45" s="92">
        <v>19.100000000000001</v>
      </c>
      <c r="AU45" s="92">
        <v>19.5</v>
      </c>
      <c r="AV45" s="92">
        <v>20</v>
      </c>
      <c r="AW45" s="92">
        <v>20.9</v>
      </c>
      <c r="AX45" s="92">
        <v>20.6</v>
      </c>
      <c r="AY45" s="92">
        <v>21.3</v>
      </c>
      <c r="AZ45" s="92">
        <v>21.3</v>
      </c>
      <c r="BA45" s="92">
        <v>19.071549101365726</v>
      </c>
      <c r="BB45" s="92">
        <v>18.163500215692789</v>
      </c>
      <c r="BC45" s="92">
        <v>18.08569798540778</v>
      </c>
      <c r="BD45" s="92">
        <v>18.3</v>
      </c>
      <c r="BE45" s="92">
        <v>18.5</v>
      </c>
      <c r="BF45" s="92">
        <v>18.5</v>
      </c>
      <c r="BG45" s="92">
        <v>18.294677833458081</v>
      </c>
      <c r="BH45" s="92">
        <v>18.2</v>
      </c>
      <c r="BI45" s="92">
        <v>18.899999999999999</v>
      </c>
      <c r="BJ45" s="92">
        <v>19.399999999999999</v>
      </c>
      <c r="BK45" s="92">
        <v>19.899999999999999</v>
      </c>
      <c r="BL45" s="92">
        <v>20.3</v>
      </c>
      <c r="BN45" s="92">
        <v>13.6</v>
      </c>
      <c r="BO45" s="92">
        <v>14.3</v>
      </c>
      <c r="BP45" s="92">
        <v>13.9</v>
      </c>
      <c r="BQ45" s="92">
        <v>12.8</v>
      </c>
      <c r="BR45" s="92">
        <v>14.5</v>
      </c>
      <c r="BS45" s="92">
        <v>15.9</v>
      </c>
      <c r="BT45" s="92">
        <v>15.8</v>
      </c>
      <c r="BU45" s="92">
        <v>16.8</v>
      </c>
      <c r="BV45" s="92">
        <v>18.600000000000001</v>
      </c>
      <c r="BW45" s="92">
        <v>18</v>
      </c>
      <c r="BX45" s="92">
        <v>16.7</v>
      </c>
      <c r="BY45" s="92">
        <v>18</v>
      </c>
      <c r="BZ45" s="92">
        <v>18.100000000000001</v>
      </c>
      <c r="CA45" s="92">
        <v>15.1</v>
      </c>
      <c r="CB45" s="92">
        <v>15.1</v>
      </c>
      <c r="CC45" s="92">
        <v>17.399999999999999</v>
      </c>
      <c r="CD45" s="92">
        <v>20.3</v>
      </c>
      <c r="CE45" s="92">
        <v>19.947683808748678</v>
      </c>
      <c r="CF45" s="92">
        <v>18.3</v>
      </c>
      <c r="CG45" s="92">
        <v>18.7</v>
      </c>
    </row>
    <row r="46" spans="2:85" ht="16" customHeight="1">
      <c r="B46" s="90" t="s">
        <v>171</v>
      </c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>
        <v>0</v>
      </c>
      <c r="AK46" s="93"/>
      <c r="AL46" s="93">
        <v>0</v>
      </c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M46" s="94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</row>
    <row r="47" spans="2:85" ht="16" customHeight="1">
      <c r="B47" s="56" t="s">
        <v>172</v>
      </c>
      <c r="C47" s="95">
        <v>22285</v>
      </c>
      <c r="D47" s="95">
        <v>23328</v>
      </c>
      <c r="E47" s="95">
        <v>25305</v>
      </c>
      <c r="F47" s="95">
        <v>26615</v>
      </c>
      <c r="G47" s="95">
        <v>28191</v>
      </c>
      <c r="H47" s="95">
        <v>28654</v>
      </c>
      <c r="I47" s="95">
        <v>30732</v>
      </c>
      <c r="J47" s="95">
        <v>31629</v>
      </c>
      <c r="K47" s="95">
        <v>31186</v>
      </c>
      <c r="L47" s="95">
        <v>31412</v>
      </c>
      <c r="M47" s="95">
        <v>32027</v>
      </c>
      <c r="N47" s="95">
        <v>32104</v>
      </c>
      <c r="O47" s="95">
        <v>32212</v>
      </c>
      <c r="P47" s="95">
        <v>32489</v>
      </c>
      <c r="Q47" s="95">
        <v>32809</v>
      </c>
      <c r="R47" s="95">
        <v>32809</v>
      </c>
      <c r="S47" s="95">
        <v>32009</v>
      </c>
      <c r="T47" s="95">
        <v>31814</v>
      </c>
      <c r="U47" s="95">
        <v>33072</v>
      </c>
      <c r="V47" s="95">
        <v>34312</v>
      </c>
      <c r="W47" s="95">
        <v>33500</v>
      </c>
      <c r="X47" s="95">
        <v>33217</v>
      </c>
      <c r="Y47" s="95">
        <v>33160</v>
      </c>
      <c r="Z47" s="95">
        <v>33948</v>
      </c>
      <c r="AA47" s="95">
        <v>32228</v>
      </c>
      <c r="AB47" s="95">
        <v>32726</v>
      </c>
      <c r="AC47" s="95">
        <v>34437</v>
      </c>
      <c r="AD47" s="95">
        <v>34960</v>
      </c>
      <c r="AE47" s="95">
        <v>36080</v>
      </c>
      <c r="AF47" s="95">
        <v>38388</v>
      </c>
      <c r="AG47" s="95">
        <v>44655</v>
      </c>
      <c r="AH47" s="95">
        <v>44877</v>
      </c>
      <c r="AI47" s="95">
        <v>44742</v>
      </c>
      <c r="AJ47" s="95">
        <v>48056</v>
      </c>
      <c r="AK47" s="95">
        <v>51236</v>
      </c>
      <c r="AL47" s="95">
        <v>54430</v>
      </c>
      <c r="AM47" s="95">
        <v>54901</v>
      </c>
      <c r="AN47" s="95">
        <v>59576</v>
      </c>
      <c r="AO47" s="95">
        <v>67589</v>
      </c>
      <c r="AP47" s="95">
        <v>68957</v>
      </c>
      <c r="AQ47" s="95">
        <v>67777</v>
      </c>
      <c r="AR47" s="95">
        <v>65585</v>
      </c>
      <c r="AS47" s="95">
        <v>60637</v>
      </c>
      <c r="AT47" s="95">
        <v>61657</v>
      </c>
      <c r="AU47" s="95">
        <v>65622</v>
      </c>
      <c r="AV47" s="95">
        <v>65822</v>
      </c>
      <c r="AW47" s="95">
        <v>65683</v>
      </c>
      <c r="AX47" s="95">
        <v>73503</v>
      </c>
      <c r="AY47" s="95">
        <v>73916</v>
      </c>
      <c r="AZ47" s="95">
        <v>80137</v>
      </c>
      <c r="BA47" s="95">
        <v>240923</v>
      </c>
      <c r="BB47" s="95">
        <v>259596</v>
      </c>
      <c r="BC47" s="95">
        <v>268749</v>
      </c>
      <c r="BD47" s="95">
        <v>280554</v>
      </c>
      <c r="BE47" s="95">
        <v>290661</v>
      </c>
      <c r="BF47" s="95">
        <v>309059</v>
      </c>
      <c r="BG47" s="95">
        <v>307593</v>
      </c>
      <c r="BH47" s="95">
        <v>307539</v>
      </c>
      <c r="BI47" s="95">
        <v>311867</v>
      </c>
      <c r="BJ47" s="95">
        <v>312751</v>
      </c>
      <c r="BK47" s="95">
        <v>304906</v>
      </c>
      <c r="BL47" s="95">
        <v>303698</v>
      </c>
      <c r="BM47" s="94"/>
      <c r="BN47" s="95">
        <v>11762</v>
      </c>
      <c r="BO47" s="95">
        <v>14630</v>
      </c>
      <c r="BP47" s="95">
        <v>17790</v>
      </c>
      <c r="BQ47" s="95">
        <v>23403</v>
      </c>
      <c r="BR47" s="95">
        <v>22778</v>
      </c>
      <c r="BS47" s="95">
        <v>26615</v>
      </c>
      <c r="BT47" s="95">
        <v>31629</v>
      </c>
      <c r="BU47" s="95">
        <v>32104</v>
      </c>
      <c r="BV47" s="95">
        <v>32809</v>
      </c>
      <c r="BW47" s="95">
        <v>34312</v>
      </c>
      <c r="BX47" s="95">
        <v>33948</v>
      </c>
      <c r="BY47" s="95">
        <v>34960</v>
      </c>
      <c r="BZ47" s="95">
        <v>44877</v>
      </c>
      <c r="CA47" s="95">
        <v>54430</v>
      </c>
      <c r="CB47" s="95">
        <v>68957</v>
      </c>
      <c r="CC47" s="95">
        <v>61657</v>
      </c>
      <c r="CD47" s="95">
        <v>73503</v>
      </c>
      <c r="CE47" s="95">
        <v>259596</v>
      </c>
      <c r="CF47" s="95">
        <v>309059</v>
      </c>
      <c r="CG47" s="95">
        <v>312751</v>
      </c>
    </row>
    <row r="48" spans="2:85" ht="16" customHeight="1">
      <c r="B48" s="56" t="s">
        <v>173</v>
      </c>
      <c r="C48" s="95">
        <v>456</v>
      </c>
      <c r="D48" s="95">
        <v>431</v>
      </c>
      <c r="E48" s="95">
        <v>387</v>
      </c>
      <c r="F48" s="95">
        <v>331</v>
      </c>
      <c r="G48" s="95">
        <v>322</v>
      </c>
      <c r="H48" s="95">
        <v>297</v>
      </c>
      <c r="I48" s="95">
        <v>252</v>
      </c>
      <c r="J48" s="95">
        <v>234</v>
      </c>
      <c r="K48" s="95">
        <v>217</v>
      </c>
      <c r="L48" s="95">
        <v>194</v>
      </c>
      <c r="M48" s="95">
        <v>192</v>
      </c>
      <c r="N48" s="95">
        <v>162</v>
      </c>
      <c r="O48" s="95">
        <v>109</v>
      </c>
      <c r="P48" s="95">
        <v>57</v>
      </c>
      <c r="Q48" s="95">
        <v>49</v>
      </c>
      <c r="R48" s="95">
        <v>30</v>
      </c>
      <c r="S48" s="95">
        <v>30</v>
      </c>
      <c r="T48" s="95">
        <v>30</v>
      </c>
      <c r="U48" s="95">
        <v>274</v>
      </c>
      <c r="V48" s="95">
        <v>267</v>
      </c>
      <c r="W48" s="95">
        <v>223</v>
      </c>
      <c r="X48" s="95">
        <v>212</v>
      </c>
      <c r="Y48" s="95">
        <v>204</v>
      </c>
      <c r="Z48" s="95">
        <v>207</v>
      </c>
      <c r="AA48" s="95">
        <v>139</v>
      </c>
      <c r="AB48" s="95">
        <v>140</v>
      </c>
      <c r="AC48" s="95">
        <v>108</v>
      </c>
      <c r="AD48" s="95">
        <v>145</v>
      </c>
      <c r="AE48" s="95">
        <v>121</v>
      </c>
      <c r="AF48" s="95">
        <v>103</v>
      </c>
      <c r="AG48" s="95">
        <v>116</v>
      </c>
      <c r="AH48" s="95">
        <v>94</v>
      </c>
      <c r="AI48" s="95">
        <v>78</v>
      </c>
      <c r="AJ48" s="95">
        <v>77</v>
      </c>
      <c r="AK48" s="95">
        <v>76</v>
      </c>
      <c r="AL48" s="95">
        <v>57</v>
      </c>
      <c r="AM48" s="95">
        <v>46</v>
      </c>
      <c r="AN48" s="95">
        <v>38</v>
      </c>
      <c r="AO48" s="95">
        <v>30</v>
      </c>
      <c r="AP48" s="95">
        <v>32</v>
      </c>
      <c r="AQ48" s="95">
        <v>27</v>
      </c>
      <c r="AR48" s="95">
        <v>27</v>
      </c>
      <c r="AS48" s="95">
        <v>111</v>
      </c>
      <c r="AT48" s="95">
        <v>105</v>
      </c>
      <c r="AU48" s="95">
        <v>103</v>
      </c>
      <c r="AV48" s="95">
        <v>84</v>
      </c>
      <c r="AW48" s="95">
        <v>65</v>
      </c>
      <c r="AX48" s="95">
        <v>57</v>
      </c>
      <c r="AY48" s="95">
        <v>56</v>
      </c>
      <c r="AZ48" s="95">
        <v>47</v>
      </c>
      <c r="BA48" s="95">
        <v>30</v>
      </c>
      <c r="BB48" s="95">
        <v>20</v>
      </c>
      <c r="BC48" s="95">
        <v>19</v>
      </c>
      <c r="BD48" s="95">
        <v>11</v>
      </c>
      <c r="BE48" s="95">
        <v>10</v>
      </c>
      <c r="BF48" s="95">
        <v>0</v>
      </c>
      <c r="BG48" s="95">
        <v>0</v>
      </c>
      <c r="BH48" s="95">
        <v>0</v>
      </c>
      <c r="BI48" s="95"/>
      <c r="BJ48" s="95">
        <v>0</v>
      </c>
      <c r="BK48" s="95">
        <v>0</v>
      </c>
      <c r="BL48" s="95"/>
      <c r="BN48" s="95">
        <v>929</v>
      </c>
      <c r="BO48" s="95">
        <v>635</v>
      </c>
      <c r="BP48" s="95">
        <v>423</v>
      </c>
      <c r="BQ48" s="95">
        <v>180</v>
      </c>
      <c r="BR48" s="95">
        <v>120</v>
      </c>
      <c r="BS48" s="95">
        <v>331</v>
      </c>
      <c r="BT48" s="95">
        <v>234</v>
      </c>
      <c r="BU48" s="95">
        <v>162</v>
      </c>
      <c r="BV48" s="95">
        <v>30</v>
      </c>
      <c r="BW48" s="95">
        <v>267</v>
      </c>
      <c r="BX48" s="95">
        <v>207</v>
      </c>
      <c r="BY48" s="95">
        <v>145</v>
      </c>
      <c r="BZ48" s="95">
        <v>94</v>
      </c>
      <c r="CA48" s="95">
        <v>57</v>
      </c>
      <c r="CB48" s="95">
        <v>32</v>
      </c>
      <c r="CC48" s="95">
        <v>105</v>
      </c>
      <c r="CD48" s="95">
        <v>57</v>
      </c>
      <c r="CE48" s="95">
        <v>30</v>
      </c>
      <c r="CF48" s="95">
        <v>0</v>
      </c>
      <c r="CG48" s="95">
        <v>0</v>
      </c>
    </row>
    <row r="49" spans="2:85" ht="16" customHeight="1">
      <c r="B49" s="56" t="s">
        <v>174</v>
      </c>
      <c r="C49" s="95">
        <v>1889.61</v>
      </c>
      <c r="D49" s="95">
        <v>1926.21</v>
      </c>
      <c r="E49" s="95">
        <v>2046.03</v>
      </c>
      <c r="F49" s="95">
        <v>2181.96</v>
      </c>
      <c r="G49" s="95">
        <v>2253.2399999999998</v>
      </c>
      <c r="H49" s="95">
        <v>2371.7399999999998</v>
      </c>
      <c r="I49" s="95">
        <v>2461.11</v>
      </c>
      <c r="J49" s="95">
        <v>2517.288</v>
      </c>
      <c r="K49" s="95">
        <v>2610.87</v>
      </c>
      <c r="L49" s="95">
        <v>2637.48</v>
      </c>
      <c r="M49" s="95">
        <v>2662.53</v>
      </c>
      <c r="N49" s="95">
        <v>2689.86</v>
      </c>
      <c r="O49" s="95">
        <v>2742.06</v>
      </c>
      <c r="P49" s="95">
        <v>2733.18</v>
      </c>
      <c r="Q49" s="95">
        <v>2699.97</v>
      </c>
      <c r="R49" s="95">
        <v>2668.5</v>
      </c>
      <c r="S49" s="95">
        <v>2623.1</v>
      </c>
      <c r="T49" s="95">
        <v>2529.9</v>
      </c>
      <c r="U49" s="95">
        <v>2566.6</v>
      </c>
      <c r="V49" s="95">
        <v>2643.8</v>
      </c>
      <c r="W49" s="95">
        <v>2745.7</v>
      </c>
      <c r="X49" s="95">
        <v>2738.7</v>
      </c>
      <c r="Y49" s="95">
        <v>2708.5</v>
      </c>
      <c r="Z49" s="95">
        <v>2702.1410000000001</v>
      </c>
      <c r="AA49" s="95">
        <v>2745.5</v>
      </c>
      <c r="AB49" s="95">
        <v>2761.1</v>
      </c>
      <c r="AC49" s="95">
        <v>2811.8</v>
      </c>
      <c r="AD49" s="95">
        <v>2921.55</v>
      </c>
      <c r="AE49" s="95">
        <v>2930</v>
      </c>
      <c r="AF49" s="95">
        <v>3012.375</v>
      </c>
      <c r="AG49" s="95">
        <v>3240.8</v>
      </c>
      <c r="AH49" s="95">
        <v>3569.2</v>
      </c>
      <c r="AI49" s="95">
        <v>3576.4180000000001</v>
      </c>
      <c r="AJ49" s="95">
        <v>3657.625</v>
      </c>
      <c r="AK49" s="95">
        <v>3907.9</v>
      </c>
      <c r="AL49" s="95">
        <v>4093.8</v>
      </c>
      <c r="AM49" s="95">
        <v>4386</v>
      </c>
      <c r="AN49" s="95">
        <v>4610.8999999999996</v>
      </c>
      <c r="AO49" s="95">
        <v>4911.2</v>
      </c>
      <c r="AP49" s="95">
        <v>5182.3999999999996</v>
      </c>
      <c r="AQ49" s="95">
        <v>5270.009</v>
      </c>
      <c r="AR49" s="95">
        <v>5276.8</v>
      </c>
      <c r="AS49" s="95">
        <v>5333.4</v>
      </c>
      <c r="AT49" s="95">
        <v>5447.7</v>
      </c>
      <c r="AU49" s="95">
        <v>5510.3069999999998</v>
      </c>
      <c r="AV49" s="95">
        <v>5739.6</v>
      </c>
      <c r="AW49" s="95">
        <v>5730.8</v>
      </c>
      <c r="AX49" s="95">
        <v>5876.6</v>
      </c>
      <c r="AY49" s="95">
        <v>6168.7</v>
      </c>
      <c r="AZ49" s="95">
        <v>6376.9</v>
      </c>
      <c r="BA49" s="95">
        <v>17458.964</v>
      </c>
      <c r="BB49" s="95">
        <v>19123.080999999998</v>
      </c>
      <c r="BC49" s="95">
        <v>20151.245440092163</v>
      </c>
      <c r="BD49" s="95">
        <v>20987.5</v>
      </c>
      <c r="BE49" s="95">
        <v>21915.3</v>
      </c>
      <c r="BF49" s="95">
        <v>22780.65454499151</v>
      </c>
      <c r="BG49" s="95">
        <v>23260.994313681869</v>
      </c>
      <c r="BH49" s="95">
        <v>23539.387560794046</v>
      </c>
      <c r="BI49" s="95">
        <v>23767.178427082727</v>
      </c>
      <c r="BJ49" s="95">
        <v>23877.217848694319</v>
      </c>
      <c r="BK49" s="95">
        <v>23623.1</v>
      </c>
      <c r="BL49" s="95">
        <v>23339.385349496246</v>
      </c>
      <c r="BN49" s="95">
        <v>3350.79</v>
      </c>
      <c r="BO49" s="95">
        <v>4188.45</v>
      </c>
      <c r="BP49" s="95">
        <v>5144.22</v>
      </c>
      <c r="BQ49" s="95">
        <v>6436.95</v>
      </c>
      <c r="BR49" s="95">
        <v>7099.29</v>
      </c>
      <c r="BS49" s="95">
        <v>8043.81</v>
      </c>
      <c r="BT49" s="95">
        <v>9603.3619999999992</v>
      </c>
      <c r="BU49" s="95">
        <v>10600.74</v>
      </c>
      <c r="BV49" s="95">
        <v>10843.7</v>
      </c>
      <c r="BW49" s="95">
        <v>10363.299999999999</v>
      </c>
      <c r="BX49" s="95">
        <v>10900.869000000001</v>
      </c>
      <c r="BY49" s="95">
        <v>11239.95</v>
      </c>
      <c r="BZ49" s="95">
        <v>12752.7</v>
      </c>
      <c r="CA49" s="95">
        <v>15235.7</v>
      </c>
      <c r="CB49" s="95">
        <v>19090.5</v>
      </c>
      <c r="CC49" s="95">
        <v>21328</v>
      </c>
      <c r="CD49" s="95">
        <v>22857.3</v>
      </c>
      <c r="CE49" s="95">
        <v>48585.1</v>
      </c>
      <c r="CF49" s="95">
        <v>85834.699985083673</v>
      </c>
      <c r="CG49" s="95">
        <v>94444.83</v>
      </c>
    </row>
    <row r="50" spans="2:85" s="96" customFormat="1" ht="16" customHeight="1">
      <c r="B50" s="96" t="s">
        <v>238</v>
      </c>
      <c r="C50" s="97">
        <v>44.39</v>
      </c>
      <c r="D50" s="97">
        <v>46.08</v>
      </c>
      <c r="E50" s="97">
        <v>47</v>
      </c>
      <c r="F50" s="97">
        <v>47.39</v>
      </c>
      <c r="G50" s="97">
        <v>47.86</v>
      </c>
      <c r="H50" s="97">
        <v>48.25</v>
      </c>
      <c r="I50" s="97">
        <v>49.17</v>
      </c>
      <c r="J50" s="97">
        <v>49.9</v>
      </c>
      <c r="K50" s="97">
        <v>50.81</v>
      </c>
      <c r="L50" s="97">
        <v>51.173089464185509</v>
      </c>
      <c r="M50" s="97">
        <v>52.04</v>
      </c>
      <c r="N50" s="97">
        <v>52.3</v>
      </c>
      <c r="O50" s="97">
        <v>52.74</v>
      </c>
      <c r="P50" s="97">
        <v>53.99</v>
      </c>
      <c r="Q50" s="97">
        <v>54.09</v>
      </c>
      <c r="R50" s="97">
        <v>54.51</v>
      </c>
      <c r="S50" s="97">
        <v>55.73</v>
      </c>
      <c r="T50" s="97">
        <v>56.03</v>
      </c>
      <c r="U50" s="97">
        <v>56.34</v>
      </c>
      <c r="V50" s="97">
        <v>56.52</v>
      </c>
      <c r="W50" s="97">
        <v>54.89</v>
      </c>
      <c r="X50" s="97">
        <v>55.13</v>
      </c>
      <c r="Y50" s="97">
        <v>57.13</v>
      </c>
      <c r="Z50" s="97">
        <v>57.31</v>
      </c>
      <c r="AA50" s="97">
        <v>57.65</v>
      </c>
      <c r="AB50" s="97">
        <v>58</v>
      </c>
      <c r="AC50" s="97">
        <v>58.43</v>
      </c>
      <c r="AD50" s="97">
        <v>58.82</v>
      </c>
      <c r="AE50" s="97">
        <v>59.94</v>
      </c>
      <c r="AF50" s="97">
        <v>59.234305414039753</v>
      </c>
      <c r="AG50" s="97">
        <v>58.93</v>
      </c>
      <c r="AH50" s="97">
        <v>57.27</v>
      </c>
      <c r="AI50" s="97">
        <v>56.57</v>
      </c>
      <c r="AJ50" s="97">
        <v>55.66</v>
      </c>
      <c r="AK50" s="97">
        <v>55.39</v>
      </c>
      <c r="AL50" s="97">
        <v>54.99</v>
      </c>
      <c r="AM50" s="97">
        <v>54.79</v>
      </c>
      <c r="AN50" s="97">
        <v>54.12</v>
      </c>
      <c r="AO50" s="97">
        <v>53.82</v>
      </c>
      <c r="AP50" s="97">
        <v>53.09</v>
      </c>
      <c r="AQ50" s="97">
        <v>53.16</v>
      </c>
      <c r="AR50" s="97">
        <v>53.86</v>
      </c>
      <c r="AS50" s="97">
        <v>53.9</v>
      </c>
      <c r="AT50" s="97">
        <v>54.31</v>
      </c>
      <c r="AU50" s="97">
        <v>55.68</v>
      </c>
      <c r="AV50" s="97">
        <v>57.05</v>
      </c>
      <c r="AW50" s="97">
        <v>58.44</v>
      </c>
      <c r="AX50" s="97">
        <v>59.94</v>
      </c>
      <c r="AY50" s="97">
        <v>61.19</v>
      </c>
      <c r="AZ50" s="97">
        <v>64.77</v>
      </c>
      <c r="BA50" s="97">
        <v>70.67418422539383</v>
      </c>
      <c r="BB50" s="97">
        <v>74.693717093467029</v>
      </c>
      <c r="BC50" s="97">
        <v>77.45</v>
      </c>
      <c r="BD50" s="97">
        <v>81.58</v>
      </c>
      <c r="BE50" s="97">
        <v>84.29</v>
      </c>
      <c r="BF50" s="97">
        <v>87.81</v>
      </c>
      <c r="BG50" s="97">
        <v>90.74</v>
      </c>
      <c r="BH50" s="97">
        <v>92.53</v>
      </c>
      <c r="BI50" s="97">
        <v>95.9</v>
      </c>
      <c r="BJ50" s="97">
        <v>97.74</v>
      </c>
      <c r="BK50" s="326">
        <v>100.49</v>
      </c>
      <c r="BL50" s="326">
        <v>102.66613629322282</v>
      </c>
      <c r="BM50" s="7"/>
      <c r="BN50" s="97">
        <v>44.283000000000001</v>
      </c>
      <c r="BO50" s="97">
        <v>45.171999999999997</v>
      </c>
      <c r="BP50" s="97">
        <v>44.12</v>
      </c>
      <c r="BQ50" s="97">
        <v>42.76</v>
      </c>
      <c r="BR50" s="97">
        <v>43.84</v>
      </c>
      <c r="BS50" s="97">
        <v>46.27</v>
      </c>
      <c r="BT50" s="97">
        <v>48.83</v>
      </c>
      <c r="BU50" s="97">
        <v>51.59</v>
      </c>
      <c r="BV50" s="97">
        <v>53.83</v>
      </c>
      <c r="BW50" s="97">
        <v>56.16</v>
      </c>
      <c r="BX50" s="97">
        <v>56.08</v>
      </c>
      <c r="BY50" s="97">
        <v>58.23</v>
      </c>
      <c r="BZ50" s="97">
        <v>58.77</v>
      </c>
      <c r="CA50" s="97">
        <v>55.62</v>
      </c>
      <c r="CB50" s="97">
        <v>53.92</v>
      </c>
      <c r="CC50" s="97">
        <v>53.81</v>
      </c>
      <c r="CD50" s="97">
        <v>57.49</v>
      </c>
      <c r="CE50" s="97">
        <v>72.973994424753911</v>
      </c>
      <c r="CF50" s="97">
        <v>82.93</v>
      </c>
      <c r="CG50" s="97">
        <v>94.26</v>
      </c>
    </row>
    <row r="51" spans="2:85" ht="16" customHeight="1">
      <c r="B51" s="90" t="s">
        <v>62</v>
      </c>
      <c r="C51" s="98">
        <v>3254.4</v>
      </c>
      <c r="D51" s="98">
        <v>3693.9</v>
      </c>
      <c r="E51" s="98">
        <v>2989.4</v>
      </c>
      <c r="F51" s="98">
        <v>4049.3</v>
      </c>
      <c r="G51" s="98">
        <v>4241.8</v>
      </c>
      <c r="H51" s="98">
        <v>3990.6</v>
      </c>
      <c r="I51" s="98">
        <v>4020.8</v>
      </c>
      <c r="J51" s="98">
        <v>4277.2</v>
      </c>
      <c r="K51" s="98">
        <v>4185.3</v>
      </c>
      <c r="L51" s="98">
        <v>6626.8656716417909</v>
      </c>
      <c r="M51" s="98">
        <v>5831.2</v>
      </c>
      <c r="N51" s="98">
        <v>4996.7</v>
      </c>
      <c r="O51" s="98">
        <v>5427.3</v>
      </c>
      <c r="P51" s="98">
        <v>4346.6000000000004</v>
      </c>
      <c r="Q51" s="98">
        <v>4216.5</v>
      </c>
      <c r="R51" s="98">
        <v>4385.3999999999996</v>
      </c>
      <c r="S51" s="98">
        <v>4508</v>
      </c>
      <c r="T51" s="98">
        <v>3697.5</v>
      </c>
      <c r="U51" s="98">
        <v>3954</v>
      </c>
      <c r="V51" s="98">
        <v>4626</v>
      </c>
      <c r="W51" s="98">
        <v>4642</v>
      </c>
      <c r="X51" s="98">
        <v>3588.8</v>
      </c>
      <c r="Y51" s="98">
        <v>3520.3</v>
      </c>
      <c r="Z51" s="98">
        <v>3979.2</v>
      </c>
      <c r="AA51" s="98">
        <v>4175.1000000000004</v>
      </c>
      <c r="AB51" s="98">
        <v>3786.2</v>
      </c>
      <c r="AC51" s="98">
        <v>3549.7</v>
      </c>
      <c r="AD51" s="98">
        <v>3364.2</v>
      </c>
      <c r="AE51" s="98">
        <v>3330.1</v>
      </c>
      <c r="AF51" s="98">
        <v>2988.6472518219571</v>
      </c>
      <c r="AG51" s="98">
        <v>3012.6</v>
      </c>
      <c r="AH51" s="98">
        <v>3102.1</v>
      </c>
      <c r="AI51" s="98">
        <v>3410.4</v>
      </c>
      <c r="AJ51" s="98">
        <v>3250.6</v>
      </c>
      <c r="AK51" s="98">
        <v>3747.4</v>
      </c>
      <c r="AL51" s="98">
        <v>3936.2</v>
      </c>
      <c r="AM51" s="98">
        <v>4326.5</v>
      </c>
      <c r="AN51" s="98">
        <v>3936.4</v>
      </c>
      <c r="AO51" s="98">
        <v>3545.6</v>
      </c>
      <c r="AP51" s="98">
        <v>3928.9</v>
      </c>
      <c r="AQ51" s="98">
        <v>2397.1</v>
      </c>
      <c r="AR51" s="98">
        <v>2092.4</v>
      </c>
      <c r="AS51" s="98">
        <v>2312.3000000000002</v>
      </c>
      <c r="AT51" s="98">
        <v>1907</v>
      </c>
      <c r="AU51" s="98">
        <v>1393.2</v>
      </c>
      <c r="AV51" s="98">
        <v>989.9</v>
      </c>
      <c r="AW51" s="98">
        <v>975.3</v>
      </c>
      <c r="AX51" s="98">
        <v>1258.7</v>
      </c>
      <c r="AY51" s="98">
        <v>1281</v>
      </c>
      <c r="AZ51" s="98">
        <v>1482.1</v>
      </c>
      <c r="BA51" s="98">
        <v>4194.8263339008299</v>
      </c>
      <c r="BB51" s="98">
        <v>5062.7386412179858</v>
      </c>
      <c r="BC51" s="98">
        <v>5539.5087510871235</v>
      </c>
      <c r="BD51" s="98">
        <v>5660.8</v>
      </c>
      <c r="BE51" s="98">
        <v>6130.4693798917451</v>
      </c>
      <c r="BF51" s="98">
        <v>6689.7212493501793</v>
      </c>
      <c r="BG51" s="98">
        <v>6563.2977839417053</v>
      </c>
      <c r="BH51" s="98">
        <v>12209.2</v>
      </c>
      <c r="BI51" s="98">
        <v>8759.4</v>
      </c>
      <c r="BJ51" s="98">
        <v>8576.7000000000007</v>
      </c>
      <c r="BK51" s="98">
        <v>8279.7000000000007</v>
      </c>
      <c r="BL51" s="98">
        <v>8476.4</v>
      </c>
      <c r="BM51" s="103"/>
      <c r="BN51" s="98">
        <v>2981.3</v>
      </c>
      <c r="BO51" s="98">
        <v>2383.3000000000002</v>
      </c>
      <c r="BP51" s="98">
        <v>2395.8000000000002</v>
      </c>
      <c r="BQ51" s="98">
        <v>5083.1000000000004</v>
      </c>
      <c r="BR51" s="98">
        <v>4371.7</v>
      </c>
      <c r="BS51" s="98">
        <v>3509.7</v>
      </c>
      <c r="BT51" s="98">
        <v>4133</v>
      </c>
      <c r="BU51" s="98">
        <v>5408.2</v>
      </c>
      <c r="BV51" s="98">
        <v>4592.3</v>
      </c>
      <c r="BW51" s="98">
        <v>4202.1000000000004</v>
      </c>
      <c r="BX51" s="98">
        <v>3935.2</v>
      </c>
      <c r="BY51" s="98">
        <v>3714</v>
      </c>
      <c r="BZ51" s="98">
        <v>3104.3</v>
      </c>
      <c r="CA51" s="98">
        <v>3601.1</v>
      </c>
      <c r="CB51" s="98">
        <v>3923.4</v>
      </c>
      <c r="CC51" s="98">
        <v>2178.9</v>
      </c>
      <c r="CD51" s="98">
        <v>1152.7</v>
      </c>
      <c r="CE51" s="98">
        <v>3855.0657661319583</v>
      </c>
      <c r="CF51" s="98">
        <v>6025.5376844417751</v>
      </c>
      <c r="CG51" s="98">
        <v>9026.7999999999993</v>
      </c>
    </row>
    <row r="52" spans="2:85" ht="16" customHeight="1">
      <c r="B52" s="56" t="s">
        <v>175</v>
      </c>
      <c r="C52" s="68">
        <v>0</v>
      </c>
      <c r="D52" s="68">
        <v>0</v>
      </c>
      <c r="E52" s="68">
        <v>0</v>
      </c>
      <c r="F52" s="68">
        <v>0</v>
      </c>
      <c r="G52" s="68">
        <v>0</v>
      </c>
      <c r="H52" s="68">
        <v>0</v>
      </c>
      <c r="I52" s="68">
        <v>0</v>
      </c>
      <c r="J52" s="68">
        <v>0</v>
      </c>
      <c r="K52" s="68">
        <v>0</v>
      </c>
      <c r="L52" s="68">
        <v>0</v>
      </c>
      <c r="M52" s="68">
        <v>0</v>
      </c>
      <c r="N52" s="68">
        <v>0</v>
      </c>
      <c r="O52" s="68">
        <v>0</v>
      </c>
      <c r="P52" s="68">
        <v>0</v>
      </c>
      <c r="Q52" s="68">
        <v>0</v>
      </c>
      <c r="R52" s="68">
        <v>0</v>
      </c>
      <c r="S52" s="68">
        <v>0</v>
      </c>
      <c r="T52" s="68">
        <v>0</v>
      </c>
      <c r="U52" s="68">
        <v>0</v>
      </c>
      <c r="V52" s="68">
        <v>0</v>
      </c>
      <c r="W52" s="68">
        <v>0</v>
      </c>
      <c r="X52" s="68">
        <v>0</v>
      </c>
      <c r="Y52" s="68">
        <v>0</v>
      </c>
      <c r="Z52" s="68">
        <v>0</v>
      </c>
      <c r="AA52" s="68">
        <v>0</v>
      </c>
      <c r="AB52" s="68">
        <v>0</v>
      </c>
      <c r="AC52" s="68">
        <v>0</v>
      </c>
      <c r="AD52" s="68">
        <v>0</v>
      </c>
      <c r="AE52" s="99">
        <v>0.98553810993795343</v>
      </c>
      <c r="AF52" s="68">
        <v>0</v>
      </c>
      <c r="AG52" s="68">
        <v>0</v>
      </c>
      <c r="AH52" s="99">
        <v>0.97995675023183149</v>
      </c>
      <c r="AI52" s="99">
        <v>0.97499999999999998</v>
      </c>
      <c r="AJ52" s="99">
        <v>0.96899999999999997</v>
      </c>
      <c r="AK52" s="99">
        <v>0.97499999999999998</v>
      </c>
      <c r="AL52" s="99">
        <v>0.95599999999999996</v>
      </c>
      <c r="AM52" s="99">
        <v>0.96399999999999997</v>
      </c>
      <c r="AN52" s="99">
        <v>0.97899999999999998</v>
      </c>
      <c r="AO52" s="99">
        <v>0.96699999999999997</v>
      </c>
      <c r="AP52" s="99">
        <v>0.95599999999999996</v>
      </c>
      <c r="AQ52" s="99">
        <v>0.96699999999999997</v>
      </c>
      <c r="AR52" s="99">
        <v>0.96399999999999997</v>
      </c>
      <c r="AS52" s="99">
        <v>0.97848933034605456</v>
      </c>
      <c r="AT52" s="99">
        <v>0.98799999999999999</v>
      </c>
      <c r="AU52" s="99">
        <v>0.98599999999999999</v>
      </c>
      <c r="AV52" s="99">
        <v>0.98399999999999999</v>
      </c>
      <c r="AW52" s="99">
        <v>0.97899999999999998</v>
      </c>
      <c r="AX52" s="99">
        <v>0.97099999999999997</v>
      </c>
      <c r="AY52" s="99">
        <v>0.96799999999999997</v>
      </c>
      <c r="AZ52" s="99">
        <v>0.96799999999999997</v>
      </c>
      <c r="BA52" s="99">
        <v>0.96905601169131261</v>
      </c>
      <c r="BB52" s="99">
        <v>0.96417646745175867</v>
      </c>
      <c r="BC52" s="99">
        <v>0.95199999999999996</v>
      </c>
      <c r="BD52" s="99">
        <v>0.95799999999999996</v>
      </c>
      <c r="BE52" s="99">
        <v>0.96399999999999997</v>
      </c>
      <c r="BF52" s="99">
        <v>0.950321060576929</v>
      </c>
      <c r="BG52" s="99">
        <v>0.93882012017270045</v>
      </c>
      <c r="BH52" s="99">
        <v>0.95317294574403633</v>
      </c>
      <c r="BI52" s="99">
        <v>0.95899999999999996</v>
      </c>
      <c r="BJ52" s="99">
        <v>0.95499999999999996</v>
      </c>
      <c r="BK52" s="99">
        <v>0.96199999999999997</v>
      </c>
      <c r="BL52" s="99">
        <v>0.95799999999999996</v>
      </c>
      <c r="BN52" s="99"/>
      <c r="BO52" s="99"/>
      <c r="BP52" s="99"/>
      <c r="BQ52" s="99"/>
      <c r="BR52" s="99"/>
      <c r="BS52" s="99"/>
      <c r="BT52" s="99"/>
      <c r="BU52" s="99"/>
      <c r="BV52" s="99"/>
      <c r="BW52" s="99"/>
      <c r="BX52" s="99">
        <v>0.98399999999999999</v>
      </c>
      <c r="BY52" s="99">
        <v>0.98947597506374629</v>
      </c>
      <c r="BZ52" s="99">
        <v>0.98156301581041072</v>
      </c>
      <c r="CA52" s="99">
        <v>0.96799999999999997</v>
      </c>
      <c r="CB52" s="99">
        <v>0.96599999999999997</v>
      </c>
      <c r="CC52" s="99">
        <v>0.97399999999999998</v>
      </c>
      <c r="CD52" s="99">
        <v>0.98</v>
      </c>
      <c r="CE52" s="99">
        <v>0.96685847238733458</v>
      </c>
      <c r="CF52" s="99">
        <v>0.9560676488587686</v>
      </c>
      <c r="CG52" s="99">
        <v>0.95199999999999996</v>
      </c>
    </row>
    <row r="53" spans="2:85" ht="16" customHeight="1">
      <c r="B53" s="56" t="s">
        <v>176</v>
      </c>
      <c r="C53" s="100">
        <v>1752</v>
      </c>
      <c r="D53" s="100">
        <v>2560</v>
      </c>
      <c r="E53" s="100">
        <v>3717</v>
      </c>
      <c r="F53" s="100">
        <v>3585</v>
      </c>
      <c r="G53" s="100">
        <v>3363</v>
      </c>
      <c r="H53" s="100">
        <v>2335</v>
      </c>
      <c r="I53" s="100">
        <v>4264</v>
      </c>
      <c r="J53" s="100">
        <v>3242</v>
      </c>
      <c r="K53" s="100">
        <v>2431</v>
      </c>
      <c r="L53" s="100">
        <v>2716</v>
      </c>
      <c r="M53" s="100">
        <v>3258</v>
      </c>
      <c r="N53" s="100">
        <v>2627</v>
      </c>
      <c r="O53" s="100">
        <v>2356</v>
      </c>
      <c r="P53" s="100">
        <v>2622</v>
      </c>
      <c r="Q53" s="100">
        <v>2935</v>
      </c>
      <c r="R53" s="100">
        <v>3005</v>
      </c>
      <c r="S53" s="100">
        <v>2367</v>
      </c>
      <c r="T53" s="100">
        <v>3329</v>
      </c>
      <c r="U53" s="100">
        <v>4443</v>
      </c>
      <c r="V53" s="100">
        <v>4757</v>
      </c>
      <c r="W53" s="100">
        <v>2407</v>
      </c>
      <c r="X53" s="100">
        <v>2542</v>
      </c>
      <c r="Y53" s="100">
        <v>2715</v>
      </c>
      <c r="Z53" s="100">
        <v>4025</v>
      </c>
      <c r="AA53" s="100">
        <v>1866</v>
      </c>
      <c r="AB53" s="100">
        <v>3010</v>
      </c>
      <c r="AC53" s="100">
        <v>4104</v>
      </c>
      <c r="AD53" s="100">
        <v>2782</v>
      </c>
      <c r="AE53" s="100">
        <v>3605</v>
      </c>
      <c r="AF53" s="100">
        <v>5469</v>
      </c>
      <c r="AG53" s="100">
        <v>6354</v>
      </c>
      <c r="AH53" s="100">
        <v>4858</v>
      </c>
      <c r="AI53" s="100">
        <v>4647</v>
      </c>
      <c r="AJ53" s="100">
        <v>7367</v>
      </c>
      <c r="AK53" s="100">
        <v>7171</v>
      </c>
      <c r="AL53" s="100">
        <v>6963</v>
      </c>
      <c r="AM53" s="100">
        <v>5430</v>
      </c>
      <c r="AN53" s="100">
        <v>8428</v>
      </c>
      <c r="AO53" s="100">
        <v>9707</v>
      </c>
      <c r="AP53" s="100">
        <v>7677</v>
      </c>
      <c r="AQ53" s="100">
        <v>5936</v>
      </c>
      <c r="AR53" s="100">
        <v>1729</v>
      </c>
      <c r="AS53" s="100">
        <v>3580</v>
      </c>
      <c r="AT53" s="100">
        <v>5333</v>
      </c>
      <c r="AU53" s="100">
        <v>7975</v>
      </c>
      <c r="AV53" s="100">
        <v>4484</v>
      </c>
      <c r="AW53" s="100">
        <v>4546</v>
      </c>
      <c r="AX53" s="100">
        <v>11123</v>
      </c>
      <c r="AY53" s="100">
        <v>3891</v>
      </c>
      <c r="AZ53" s="100">
        <v>9934</v>
      </c>
      <c r="BA53" s="100">
        <v>40504</v>
      </c>
      <c r="BB53" s="100">
        <v>29850</v>
      </c>
      <c r="BC53" s="100">
        <v>22532</v>
      </c>
      <c r="BD53" s="100">
        <v>24868</v>
      </c>
      <c r="BE53" s="100">
        <v>31445</v>
      </c>
      <c r="BF53" s="100">
        <v>37157</v>
      </c>
      <c r="BG53" s="100">
        <v>21529</v>
      </c>
      <c r="BH53" s="100">
        <v>25144</v>
      </c>
      <c r="BI53" s="100">
        <v>29932</v>
      </c>
      <c r="BJ53" s="100">
        <v>23980</v>
      </c>
      <c r="BK53" s="100">
        <v>17435</v>
      </c>
      <c r="BL53" s="100">
        <v>24094</v>
      </c>
      <c r="BN53" s="100">
        <v>5731</v>
      </c>
      <c r="BO53" s="100">
        <v>8126</v>
      </c>
      <c r="BP53" s="100">
        <v>8956</v>
      </c>
      <c r="BQ53" s="100">
        <v>13047</v>
      </c>
      <c r="BR53" s="100">
        <v>9310</v>
      </c>
      <c r="BS53" s="100">
        <v>11614</v>
      </c>
      <c r="BT53" s="100">
        <v>13204</v>
      </c>
      <c r="BU53" s="100">
        <v>11032</v>
      </c>
      <c r="BV53" s="100">
        <v>10918</v>
      </c>
      <c r="BW53" s="100">
        <v>14896</v>
      </c>
      <c r="BX53" s="100">
        <v>11689</v>
      </c>
      <c r="BY53" s="100">
        <v>11762</v>
      </c>
      <c r="BZ53" s="100">
        <v>20286</v>
      </c>
      <c r="CA53" s="100">
        <v>26148</v>
      </c>
      <c r="CB53" s="100">
        <v>31242</v>
      </c>
      <c r="CC53" s="100">
        <v>16578</v>
      </c>
      <c r="CD53" s="100">
        <v>28128</v>
      </c>
      <c r="CE53" s="100">
        <v>84179</v>
      </c>
      <c r="CF53" s="100">
        <v>116002</v>
      </c>
      <c r="CG53" s="100">
        <v>100585</v>
      </c>
    </row>
    <row r="54" spans="2:85" ht="19.75" customHeight="1">
      <c r="B54" s="56" t="s">
        <v>65</v>
      </c>
      <c r="C54" s="100">
        <v>2216</v>
      </c>
      <c r="D54" s="100">
        <v>1473</v>
      </c>
      <c r="E54" s="100">
        <v>1691</v>
      </c>
      <c r="F54" s="100">
        <v>2247</v>
      </c>
      <c r="G54" s="100">
        <v>1724</v>
      </c>
      <c r="H54" s="100">
        <v>1786</v>
      </c>
      <c r="I54" s="100">
        <v>2127</v>
      </c>
      <c r="J54" s="100">
        <v>2292</v>
      </c>
      <c r="K54" s="100">
        <v>2802</v>
      </c>
      <c r="L54" s="100">
        <v>2427</v>
      </c>
      <c r="M54" s="100">
        <v>2717</v>
      </c>
      <c r="N54" s="100">
        <v>2583</v>
      </c>
      <c r="O54" s="100">
        <v>2159</v>
      </c>
      <c r="P54" s="100">
        <v>2249</v>
      </c>
      <c r="Q54" s="100">
        <v>2558</v>
      </c>
      <c r="R54" s="100">
        <v>2916</v>
      </c>
      <c r="S54" s="100">
        <v>3084</v>
      </c>
      <c r="T54" s="100">
        <v>3458</v>
      </c>
      <c r="U54" s="100">
        <v>3052</v>
      </c>
      <c r="V54" s="100">
        <v>3449</v>
      </c>
      <c r="W54" s="100">
        <v>3153</v>
      </c>
      <c r="X54" s="100">
        <v>2746</v>
      </c>
      <c r="Y54" s="100">
        <v>2695</v>
      </c>
      <c r="Z54" s="100">
        <v>3203</v>
      </c>
      <c r="AA54" s="100">
        <v>3526</v>
      </c>
      <c r="AB54" s="100">
        <v>2445</v>
      </c>
      <c r="AC54" s="100">
        <v>2336</v>
      </c>
      <c r="AD54" s="100">
        <v>2546</v>
      </c>
      <c r="AE54" s="100">
        <v>2452</v>
      </c>
      <c r="AF54" s="100">
        <v>3099</v>
      </c>
      <c r="AG54" s="100">
        <v>3695</v>
      </c>
      <c r="AH54" s="100">
        <v>4407</v>
      </c>
      <c r="AI54" s="100">
        <v>4706</v>
      </c>
      <c r="AJ54" s="100">
        <v>3999</v>
      </c>
      <c r="AK54" s="100">
        <v>3908</v>
      </c>
      <c r="AL54" s="100">
        <v>3721</v>
      </c>
      <c r="AM54" s="100">
        <v>4952</v>
      </c>
      <c r="AN54" s="100">
        <v>3700</v>
      </c>
      <c r="AO54" s="100">
        <v>4325</v>
      </c>
      <c r="AP54" s="100">
        <v>6261</v>
      </c>
      <c r="AQ54" s="100">
        <v>5585</v>
      </c>
      <c r="AR54" s="100">
        <v>3876</v>
      </c>
      <c r="AS54" s="100">
        <v>8462</v>
      </c>
      <c r="AT54" s="100">
        <v>4221</v>
      </c>
      <c r="AU54" s="100">
        <v>3941</v>
      </c>
      <c r="AV54" s="100">
        <v>4182</v>
      </c>
      <c r="AW54" s="100">
        <v>4585</v>
      </c>
      <c r="AX54" s="100">
        <v>3231</v>
      </c>
      <c r="AY54" s="100">
        <v>3361</v>
      </c>
      <c r="AZ54" s="100">
        <v>3575</v>
      </c>
      <c r="BA54" s="100">
        <v>10831</v>
      </c>
      <c r="BB54" s="100">
        <v>11286</v>
      </c>
      <c r="BC54" s="100">
        <v>13333</v>
      </c>
      <c r="BD54" s="100">
        <v>13197</v>
      </c>
      <c r="BE54" s="100">
        <v>20958</v>
      </c>
      <c r="BF54" s="100">
        <v>18450</v>
      </c>
      <c r="BG54" s="100">
        <v>22783</v>
      </c>
      <c r="BH54" s="100">
        <v>25023</v>
      </c>
      <c r="BI54" s="100">
        <v>25088</v>
      </c>
      <c r="BJ54" s="100">
        <v>22675</v>
      </c>
      <c r="BK54" s="100">
        <v>25037</v>
      </c>
      <c r="BL54" s="100">
        <v>25240</v>
      </c>
      <c r="BN54" s="100">
        <v>3072</v>
      </c>
      <c r="BO54" s="100">
        <v>5212</v>
      </c>
      <c r="BP54" s="100">
        <v>5706</v>
      </c>
      <c r="BQ54" s="100">
        <v>7641</v>
      </c>
      <c r="BR54" s="100">
        <v>9846</v>
      </c>
      <c r="BS54" s="100">
        <v>7627</v>
      </c>
      <c r="BT54" s="100">
        <v>7929</v>
      </c>
      <c r="BU54" s="100">
        <v>10529</v>
      </c>
      <c r="BV54" s="100">
        <v>9882</v>
      </c>
      <c r="BW54" s="100">
        <v>13043</v>
      </c>
      <c r="BX54" s="100">
        <v>11797</v>
      </c>
      <c r="BY54" s="100">
        <v>10853</v>
      </c>
      <c r="BZ54" s="100">
        <v>13653</v>
      </c>
      <c r="CA54" s="100">
        <v>16334</v>
      </c>
      <c r="CB54" s="100">
        <v>19238</v>
      </c>
      <c r="CC54" s="100">
        <v>22144</v>
      </c>
      <c r="CD54" s="100">
        <v>15939</v>
      </c>
      <c r="CE54" s="100">
        <v>29053</v>
      </c>
      <c r="CF54" s="100">
        <v>65938</v>
      </c>
      <c r="CG54" s="100">
        <v>95569</v>
      </c>
    </row>
    <row r="55" spans="2:85" ht="14.25" customHeight="1">
      <c r="B55" s="56" t="s">
        <v>66</v>
      </c>
      <c r="C55" s="91">
        <v>25.3</v>
      </c>
      <c r="D55" s="91">
        <v>27.6</v>
      </c>
      <c r="E55" s="91">
        <v>29.6</v>
      </c>
      <c r="F55" s="91">
        <v>31.2</v>
      </c>
      <c r="G55" s="91">
        <v>31.8</v>
      </c>
      <c r="H55" s="91">
        <v>33.299999999999997</v>
      </c>
      <c r="I55" s="91">
        <v>34</v>
      </c>
      <c r="J55" s="91">
        <v>32.1</v>
      </c>
      <c r="K55" s="91">
        <v>31.2</v>
      </c>
      <c r="L55" s="91">
        <v>31.6</v>
      </c>
      <c r="M55" s="91">
        <v>31.1</v>
      </c>
      <c r="N55" s="91">
        <v>33.200000000000003</v>
      </c>
      <c r="O55" s="91">
        <v>31.8</v>
      </c>
      <c r="P55" s="91">
        <v>31.6</v>
      </c>
      <c r="Q55" s="91">
        <v>32</v>
      </c>
      <c r="R55" s="91">
        <v>34.299999999999997</v>
      </c>
      <c r="S55" s="91">
        <v>35.1</v>
      </c>
      <c r="T55" s="91">
        <v>35.6</v>
      </c>
      <c r="U55" s="91">
        <v>35.4</v>
      </c>
      <c r="V55" s="91">
        <v>34.4</v>
      </c>
      <c r="W55" s="91">
        <v>34</v>
      </c>
      <c r="X55" s="91">
        <v>34.6</v>
      </c>
      <c r="Y55" s="91">
        <v>33.5</v>
      </c>
      <c r="Z55" s="91">
        <v>31.3</v>
      </c>
      <c r="AA55" s="91">
        <v>30.8</v>
      </c>
      <c r="AB55" s="91">
        <v>31.6</v>
      </c>
      <c r="AC55" s="91">
        <v>31.1</v>
      </c>
      <c r="AD55" s="91">
        <v>31.5</v>
      </c>
      <c r="AE55" s="91">
        <v>32.1</v>
      </c>
      <c r="AF55" s="91">
        <v>29</v>
      </c>
      <c r="AG55" s="91">
        <v>33.299999999999997</v>
      </c>
      <c r="AH55" s="91">
        <v>32.9</v>
      </c>
      <c r="AI55" s="91">
        <v>33.9</v>
      </c>
      <c r="AJ55" s="91">
        <v>33.1</v>
      </c>
      <c r="AK55" s="91">
        <v>31.1</v>
      </c>
      <c r="AL55" s="91">
        <v>26.8</v>
      </c>
      <c r="AM55" s="91">
        <v>28.8</v>
      </c>
      <c r="AN55" s="91">
        <v>28.7</v>
      </c>
      <c r="AO55" s="91">
        <v>27.7</v>
      </c>
      <c r="AP55" s="91">
        <v>29.4</v>
      </c>
      <c r="AQ55" s="91">
        <v>29.2004731487086</v>
      </c>
      <c r="AR55" s="91">
        <v>29.3</v>
      </c>
      <c r="AS55" s="91">
        <v>27.420713289818298</v>
      </c>
      <c r="AT55" s="91">
        <v>29.7</v>
      </c>
      <c r="AU55" s="91">
        <v>30.1</v>
      </c>
      <c r="AV55" s="91">
        <v>30.3</v>
      </c>
      <c r="AW55" s="91">
        <v>32.5</v>
      </c>
      <c r="AX55" s="91">
        <v>34.5</v>
      </c>
      <c r="AY55" s="91">
        <v>34.299999999999997</v>
      </c>
      <c r="AZ55" s="91">
        <v>37.1</v>
      </c>
      <c r="BA55" s="91">
        <v>37.230452407422099</v>
      </c>
      <c r="BB55" s="91">
        <v>36.610481001010342</v>
      </c>
      <c r="BC55" s="91">
        <v>36.35678827440524</v>
      </c>
      <c r="BD55" s="91">
        <v>37.1</v>
      </c>
      <c r="BE55" s="91">
        <v>36.299999999999997</v>
      </c>
      <c r="BF55" s="91">
        <v>36.33523291835052</v>
      </c>
      <c r="BG55" s="91">
        <v>37.847027011704547</v>
      </c>
      <c r="BH55" s="91">
        <v>35.1</v>
      </c>
      <c r="BI55" s="91">
        <v>33.910444876429217</v>
      </c>
      <c r="BJ55" s="91">
        <v>33.200000000000003</v>
      </c>
      <c r="BK55" s="91">
        <v>33.6</v>
      </c>
      <c r="BL55" s="91">
        <v>33.799999999999997</v>
      </c>
      <c r="BN55" s="91">
        <v>27.7</v>
      </c>
      <c r="BO55" s="91">
        <v>24.5</v>
      </c>
      <c r="BP55" s="91">
        <v>24.3</v>
      </c>
      <c r="BQ55" s="91">
        <v>25.8</v>
      </c>
      <c r="BR55" s="91">
        <v>25.4</v>
      </c>
      <c r="BS55" s="91">
        <v>28.4</v>
      </c>
      <c r="BT55" s="91">
        <v>32.799999999999997</v>
      </c>
      <c r="BU55" s="91">
        <v>31.8</v>
      </c>
      <c r="BV55" s="91">
        <v>32.4</v>
      </c>
      <c r="BW55" s="91">
        <v>35.1</v>
      </c>
      <c r="BX55" s="91">
        <v>33.4</v>
      </c>
      <c r="BY55" s="91">
        <v>31.4</v>
      </c>
      <c r="BZ55" s="91">
        <v>31.8</v>
      </c>
      <c r="CA55" s="91">
        <v>31.2</v>
      </c>
      <c r="CB55" s="91">
        <v>28.6</v>
      </c>
      <c r="CC55" s="91">
        <v>28.9</v>
      </c>
      <c r="CD55" s="91">
        <v>31.8</v>
      </c>
      <c r="CE55" s="91">
        <v>36.312514736830394</v>
      </c>
      <c r="CF55" s="91">
        <v>36.523005298188941</v>
      </c>
      <c r="CG55" s="91">
        <v>35</v>
      </c>
    </row>
    <row r="56" spans="2:85">
      <c r="B56" s="56" t="s">
        <v>67</v>
      </c>
      <c r="C56" s="101">
        <v>22508</v>
      </c>
      <c r="D56" s="101">
        <v>22894</v>
      </c>
      <c r="E56" s="101">
        <v>24451.7</v>
      </c>
      <c r="F56" s="101">
        <v>26342.7</v>
      </c>
      <c r="G56" s="101">
        <v>27406</v>
      </c>
      <c r="H56" s="101">
        <v>28385</v>
      </c>
      <c r="I56" s="101">
        <v>30015</v>
      </c>
      <c r="J56" s="101">
        <v>31426.67</v>
      </c>
      <c r="K56" s="101">
        <v>31536</v>
      </c>
      <c r="L56" s="101">
        <v>31326</v>
      </c>
      <c r="M56" s="101">
        <v>31835</v>
      </c>
      <c r="N56" s="101">
        <v>32054</v>
      </c>
      <c r="O56" s="101">
        <v>31988</v>
      </c>
      <c r="P56" s="101">
        <v>32487</v>
      </c>
      <c r="Q56" s="101">
        <v>32729</v>
      </c>
      <c r="R56" s="101">
        <v>32747</v>
      </c>
      <c r="S56" s="101">
        <v>32274</v>
      </c>
      <c r="T56" s="101">
        <v>31913</v>
      </c>
      <c r="U56" s="101">
        <v>32301</v>
      </c>
      <c r="V56" s="101">
        <v>34257</v>
      </c>
      <c r="W56" s="101">
        <v>33472</v>
      </c>
      <c r="X56" s="101">
        <v>33166</v>
      </c>
      <c r="Y56" s="101">
        <v>33182</v>
      </c>
      <c r="Z56" s="101">
        <v>33965</v>
      </c>
      <c r="AA56" s="101">
        <v>32660</v>
      </c>
      <c r="AB56" s="101">
        <v>32517</v>
      </c>
      <c r="AC56" s="101">
        <v>33856</v>
      </c>
      <c r="AD56" s="101">
        <v>34709</v>
      </c>
      <c r="AE56" s="101">
        <v>35373</v>
      </c>
      <c r="AF56" s="101">
        <v>37049</v>
      </c>
      <c r="AG56" s="101">
        <v>41298</v>
      </c>
      <c r="AH56" s="101">
        <v>44701</v>
      </c>
      <c r="AI56" s="101">
        <v>44818</v>
      </c>
      <c r="AJ56" s="101">
        <v>46533</v>
      </c>
      <c r="AK56" s="101">
        <v>50372</v>
      </c>
      <c r="AL56" s="101">
        <v>53365</v>
      </c>
      <c r="AM56" s="101">
        <v>54690</v>
      </c>
      <c r="AN56" s="101">
        <v>57678</v>
      </c>
      <c r="AO56" s="101">
        <v>63883</v>
      </c>
      <c r="AP56" s="101">
        <v>69243</v>
      </c>
      <c r="AQ56" s="101">
        <v>65998</v>
      </c>
      <c r="AR56" s="101">
        <v>66976</v>
      </c>
      <c r="AS56" s="101">
        <v>61763</v>
      </c>
      <c r="AT56" s="101">
        <v>60940</v>
      </c>
      <c r="AU56" s="101">
        <v>63742</v>
      </c>
      <c r="AV56" s="101">
        <v>65745</v>
      </c>
      <c r="AW56" s="101">
        <v>65594</v>
      </c>
      <c r="AX56" s="101">
        <v>70722</v>
      </c>
      <c r="AY56" s="101">
        <v>73500</v>
      </c>
      <c r="AZ56" s="101">
        <v>77938</v>
      </c>
      <c r="BA56" s="101">
        <v>230211</v>
      </c>
      <c r="BB56" s="101">
        <v>251860</v>
      </c>
      <c r="BC56" s="101">
        <v>264788</v>
      </c>
      <c r="BD56" s="101">
        <v>275610</v>
      </c>
      <c r="BE56" s="101">
        <v>288435</v>
      </c>
      <c r="BF56" s="101">
        <v>300620</v>
      </c>
      <c r="BG56" s="101">
        <v>306827</v>
      </c>
      <c r="BH56" s="101">
        <v>308104</v>
      </c>
      <c r="BI56" s="101">
        <v>310858</v>
      </c>
      <c r="BJ56" s="101">
        <v>311604</v>
      </c>
      <c r="BK56" s="101">
        <v>306386</v>
      </c>
      <c r="BL56" s="101">
        <v>303791</v>
      </c>
      <c r="BN56" s="101">
        <v>10219</v>
      </c>
      <c r="BO56" s="101">
        <v>12993</v>
      </c>
      <c r="BP56" s="101">
        <v>15962</v>
      </c>
      <c r="BQ56" s="101">
        <v>20860</v>
      </c>
      <c r="BR56" s="101">
        <v>22101</v>
      </c>
      <c r="BS56" s="101">
        <v>24049</v>
      </c>
      <c r="BT56" s="101">
        <v>29308</v>
      </c>
      <c r="BU56" s="101">
        <v>31688</v>
      </c>
      <c r="BV56" s="101">
        <v>32488</v>
      </c>
      <c r="BW56" s="101">
        <v>32686</v>
      </c>
      <c r="BX56" s="101">
        <v>33446</v>
      </c>
      <c r="BY56" s="101">
        <v>33436</v>
      </c>
      <c r="BZ56" s="101">
        <v>39605</v>
      </c>
      <c r="CA56" s="101">
        <v>48776</v>
      </c>
      <c r="CB56" s="101">
        <v>61374</v>
      </c>
      <c r="CC56" s="101">
        <v>63919</v>
      </c>
      <c r="CD56" s="101">
        <v>66451</v>
      </c>
      <c r="CE56" s="101">
        <v>158386</v>
      </c>
      <c r="CF56" s="101">
        <v>282359</v>
      </c>
      <c r="CG56" s="101">
        <v>309348</v>
      </c>
    </row>
    <row r="57" spans="2:85" ht="14.25" customHeight="1">
      <c r="B57" s="56" t="s">
        <v>68</v>
      </c>
      <c r="C57" s="91">
        <v>644.4</v>
      </c>
      <c r="D57" s="91">
        <v>657.7</v>
      </c>
      <c r="E57" s="91">
        <v>709.5</v>
      </c>
      <c r="F57" s="91">
        <v>775.1</v>
      </c>
      <c r="G57" s="91">
        <v>797</v>
      </c>
      <c r="H57" s="91">
        <v>816.4</v>
      </c>
      <c r="I57" s="91">
        <v>857.82730000000004</v>
      </c>
      <c r="J57" s="91">
        <v>897.7</v>
      </c>
      <c r="K57" s="91">
        <v>902.1</v>
      </c>
      <c r="L57" s="91">
        <v>883.8</v>
      </c>
      <c r="M57" s="91">
        <v>879.4</v>
      </c>
      <c r="N57" s="91">
        <v>879.8</v>
      </c>
      <c r="O57" s="91">
        <v>864.4</v>
      </c>
      <c r="P57" s="91">
        <v>877</v>
      </c>
      <c r="Q57" s="91">
        <v>898.7</v>
      </c>
      <c r="R57" s="91">
        <v>908.8</v>
      </c>
      <c r="S57" s="91">
        <v>897.5</v>
      </c>
      <c r="T57" s="91">
        <v>902.7</v>
      </c>
      <c r="U57" s="91">
        <v>944.3</v>
      </c>
      <c r="V57" s="91">
        <v>1034.9000000000001</v>
      </c>
      <c r="W57" s="91">
        <v>1030.5</v>
      </c>
      <c r="X57" s="91">
        <v>1046.9000000000001</v>
      </c>
      <c r="Y57" s="91">
        <v>1075.3923333333332</v>
      </c>
      <c r="Z57" s="91">
        <v>1115.4146666666668</v>
      </c>
      <c r="AA57" s="91">
        <v>1079.8563333333332</v>
      </c>
      <c r="AB57" s="91">
        <v>1089.0333333333333</v>
      </c>
      <c r="AC57" s="91">
        <v>1152.9666666666667</v>
      </c>
      <c r="AD57" s="91">
        <v>1199.7449999999999</v>
      </c>
      <c r="AE57" s="91">
        <v>1233.7693333333334</v>
      </c>
      <c r="AF57" s="91">
        <v>1327.7916666666667</v>
      </c>
      <c r="AG57" s="91">
        <v>1522.1</v>
      </c>
      <c r="AH57" s="91">
        <v>1796.4686666666666</v>
      </c>
      <c r="AI57" s="91">
        <v>1771.7363333333333</v>
      </c>
      <c r="AJ57" s="91">
        <v>1835.1163333333334</v>
      </c>
      <c r="AK57" s="91">
        <v>2010.5633333333335</v>
      </c>
      <c r="AL57" s="91">
        <v>2154.8883333333338</v>
      </c>
      <c r="AM57" s="91">
        <v>2218.219333333333</v>
      </c>
      <c r="AN57" s="91">
        <v>2353.0473333333334</v>
      </c>
      <c r="AO57" s="91">
        <v>2627.3406666666665</v>
      </c>
      <c r="AP57" s="91">
        <v>2883.97</v>
      </c>
      <c r="AQ57" s="91">
        <v>2876.2309999999998</v>
      </c>
      <c r="AR57" s="91">
        <v>2895.0156666666667</v>
      </c>
      <c r="AS57" s="91">
        <v>2708.9946666666665</v>
      </c>
      <c r="AT57" s="91">
        <v>2768.0889999999999</v>
      </c>
      <c r="AU57" s="91">
        <v>2997.2530000000002</v>
      </c>
      <c r="AV57" s="91">
        <v>3208.652</v>
      </c>
      <c r="AW57" s="91">
        <v>3374.4490000000005</v>
      </c>
      <c r="AX57" s="91">
        <v>3902.2946666666662</v>
      </c>
      <c r="AY57" s="91">
        <v>4221.4243333333334</v>
      </c>
      <c r="AZ57" s="91">
        <v>4742.0219999999999</v>
      </c>
      <c r="BA57" s="91">
        <v>16991.628579696484</v>
      </c>
      <c r="BB57" s="91">
        <v>19298.907999999999</v>
      </c>
      <c r="BC57" s="91">
        <v>21196.995302180465</v>
      </c>
      <c r="BD57" s="91">
        <v>22523.605333333337</v>
      </c>
      <c r="BE57" s="91">
        <v>24069.800666666666</v>
      </c>
      <c r="BF57" s="91">
        <v>25738.080000000002</v>
      </c>
      <c r="BG57" s="91">
        <v>26704.347274728421</v>
      </c>
      <c r="BH57" s="91">
        <v>26913.758273518539</v>
      </c>
      <c r="BI57" s="91">
        <v>27155.447437889132</v>
      </c>
      <c r="BJ57" s="91">
        <v>27359.186333333335</v>
      </c>
      <c r="BK57" s="91">
        <v>26956.698120071669</v>
      </c>
      <c r="BL57" s="91">
        <v>26871.725999999999</v>
      </c>
      <c r="BN57" s="91">
        <v>267.94400000000002</v>
      </c>
      <c r="BO57" s="91">
        <v>371.62</v>
      </c>
      <c r="BP57" s="91">
        <v>494.2</v>
      </c>
      <c r="BQ57" s="91">
        <v>664.6</v>
      </c>
      <c r="BR57" s="91">
        <v>648.20000000000005</v>
      </c>
      <c r="BS57" s="91">
        <v>696.7</v>
      </c>
      <c r="BT57" s="91">
        <v>842.2</v>
      </c>
      <c r="BU57" s="91">
        <v>886.3</v>
      </c>
      <c r="BV57" s="91">
        <v>887.3</v>
      </c>
      <c r="BW57" s="91">
        <v>943.3</v>
      </c>
      <c r="BX57" s="91">
        <v>1067.0535</v>
      </c>
      <c r="BY57" s="91">
        <v>1130.4003333333333</v>
      </c>
      <c r="BZ57" s="91">
        <v>1482.5083333333332</v>
      </c>
      <c r="CA57" s="91">
        <v>1943.0760833333334</v>
      </c>
      <c r="CB57" s="91">
        <v>2520.6443333333332</v>
      </c>
      <c r="CC57" s="91">
        <v>2812.0825833333329</v>
      </c>
      <c r="CD57" s="91">
        <v>3370.662166666667</v>
      </c>
      <c r="CE57" s="91">
        <v>11313.495728257454</v>
      </c>
      <c r="CF57" s="91">
        <v>23348.487500000003</v>
      </c>
      <c r="CG57" s="91">
        <v>27033.184829867354</v>
      </c>
    </row>
    <row r="58" spans="2:85">
      <c r="B58" s="56" t="s">
        <v>69</v>
      </c>
      <c r="C58" s="91">
        <v>28.6</v>
      </c>
      <c r="D58" s="91">
        <v>28.728051017733904</v>
      </c>
      <c r="E58" s="91">
        <v>29</v>
      </c>
      <c r="F58" s="91">
        <v>29.4</v>
      </c>
      <c r="G58" s="91">
        <v>29.1</v>
      </c>
      <c r="H58" s="91">
        <v>28.8</v>
      </c>
      <c r="I58" s="91">
        <v>28.6</v>
      </c>
      <c r="J58" s="91">
        <v>28.6</v>
      </c>
      <c r="K58" s="91">
        <v>28.6</v>
      </c>
      <c r="L58" s="91">
        <v>28.212986018004212</v>
      </c>
      <c r="M58" s="91">
        <v>27.6</v>
      </c>
      <c r="N58" s="91">
        <v>27.4</v>
      </c>
      <c r="O58" s="91">
        <v>27</v>
      </c>
      <c r="P58" s="91">
        <v>27</v>
      </c>
      <c r="Q58" s="91">
        <v>27.5</v>
      </c>
      <c r="R58" s="91">
        <v>27.8</v>
      </c>
      <c r="S58" s="91">
        <v>27.8</v>
      </c>
      <c r="T58" s="91">
        <v>28.3</v>
      </c>
      <c r="U58" s="91">
        <v>29.2</v>
      </c>
      <c r="V58" s="91">
        <v>30.2</v>
      </c>
      <c r="W58" s="91">
        <v>30.8</v>
      </c>
      <c r="X58" s="91">
        <v>31.6</v>
      </c>
      <c r="Y58" s="91">
        <v>32.4</v>
      </c>
      <c r="Z58" s="91">
        <v>32.799999999999997</v>
      </c>
      <c r="AA58" s="91">
        <v>33.1</v>
      </c>
      <c r="AB58" s="91">
        <v>33.5</v>
      </c>
      <c r="AC58" s="91">
        <v>34.1</v>
      </c>
      <c r="AD58" s="91">
        <v>34.6</v>
      </c>
      <c r="AE58" s="91">
        <v>34.9</v>
      </c>
      <c r="AF58" s="91">
        <v>35.799999999999997</v>
      </c>
      <c r="AG58" s="91">
        <v>36.9</v>
      </c>
      <c r="AH58" s="91">
        <v>40.200000000000003</v>
      </c>
      <c r="AI58" s="91">
        <v>39.5</v>
      </c>
      <c r="AJ58" s="91">
        <v>39.4</v>
      </c>
      <c r="AK58" s="91">
        <v>39.9</v>
      </c>
      <c r="AL58" s="91">
        <v>40.4</v>
      </c>
      <c r="AM58" s="91">
        <v>40.6</v>
      </c>
      <c r="AN58" s="91">
        <v>40.799999999999997</v>
      </c>
      <c r="AO58" s="91">
        <v>41.1</v>
      </c>
      <c r="AP58" s="91">
        <v>41.6</v>
      </c>
      <c r="AQ58" s="91">
        <v>43.6</v>
      </c>
      <c r="AR58" s="91">
        <v>43.2</v>
      </c>
      <c r="AS58" s="91">
        <v>43.9</v>
      </c>
      <c r="AT58" s="91">
        <v>45.4</v>
      </c>
      <c r="AU58" s="91">
        <v>47</v>
      </c>
      <c r="AV58" s="91">
        <v>48.8</v>
      </c>
      <c r="AW58" s="91">
        <v>51.4</v>
      </c>
      <c r="AX58" s="91">
        <v>55.2</v>
      </c>
      <c r="AY58" s="91">
        <v>57.4</v>
      </c>
      <c r="AZ58" s="91">
        <v>60.8</v>
      </c>
      <c r="BA58" s="91">
        <v>73.8</v>
      </c>
      <c r="BB58" s="91">
        <v>76.599999999999994</v>
      </c>
      <c r="BC58" s="91">
        <v>80.099999999999994</v>
      </c>
      <c r="BD58" s="91">
        <v>81.7</v>
      </c>
      <c r="BE58" s="91">
        <v>83.4</v>
      </c>
      <c r="BF58" s="91">
        <v>85.2</v>
      </c>
      <c r="BG58" s="91">
        <v>87</v>
      </c>
      <c r="BH58" s="91">
        <v>87.6</v>
      </c>
      <c r="BI58" s="91">
        <v>87.4</v>
      </c>
      <c r="BJ58" s="91">
        <v>87.8</v>
      </c>
      <c r="BK58" s="91">
        <v>88</v>
      </c>
      <c r="BL58" s="91">
        <v>88.5</v>
      </c>
      <c r="BN58" s="91">
        <v>26.22</v>
      </c>
      <c r="BO58" s="91">
        <v>28.602</v>
      </c>
      <c r="BP58" s="91">
        <v>31</v>
      </c>
      <c r="BQ58" s="91">
        <v>31.9</v>
      </c>
      <c r="BR58" s="91">
        <v>29.3</v>
      </c>
      <c r="BS58" s="91">
        <v>29</v>
      </c>
      <c r="BT58" s="91">
        <v>28.7</v>
      </c>
      <c r="BU58" s="91">
        <v>28</v>
      </c>
      <c r="BV58" s="91">
        <v>27.3</v>
      </c>
      <c r="BW58" s="91">
        <v>28.9</v>
      </c>
      <c r="BX58" s="91">
        <v>31.9</v>
      </c>
      <c r="BY58" s="91">
        <v>33.799999999999997</v>
      </c>
      <c r="BZ58" s="91">
        <v>37.4</v>
      </c>
      <c r="CA58" s="91">
        <v>39.799999999999997</v>
      </c>
      <c r="CB58" s="91">
        <v>41.1</v>
      </c>
      <c r="CC58" s="91">
        <v>44</v>
      </c>
      <c r="CD58" s="91">
        <v>50.7</v>
      </c>
      <c r="CE58" s="91">
        <v>71.400000000000006</v>
      </c>
      <c r="CF58" s="91">
        <v>82.7</v>
      </c>
      <c r="CG58" s="91">
        <v>87.4</v>
      </c>
    </row>
    <row r="60" spans="2:85" ht="29">
      <c r="B60" s="50" t="s">
        <v>242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  <c r="AV60" s="37"/>
      <c r="AW60" s="37"/>
      <c r="AX60" s="37"/>
      <c r="AY60" s="37"/>
      <c r="AZ60" s="37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37"/>
      <c r="CA60" s="37"/>
      <c r="CB60" s="37"/>
      <c r="CC60" s="37"/>
      <c r="CD60" s="37"/>
      <c r="CE60" s="37"/>
      <c r="CF60" s="37"/>
      <c r="CG60" s="37"/>
    </row>
  </sheetData>
  <phoneticPr fontId="311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G37"/>
  <sheetViews>
    <sheetView showGridLines="0" topLeftCell="B1" zoomScale="85" zoomScaleNormal="85" workbookViewId="0">
      <pane xSplit="1" ySplit="3" topLeftCell="BJ1048559" activePane="bottomRight" state="frozen"/>
      <selection activeCell="B1" sqref="B1"/>
      <selection pane="topRight" activeCell="C1" sqref="C1"/>
      <selection pane="bottomLeft" activeCell="B4" sqref="B4"/>
      <selection pane="bottomRight" activeCell="BJ38" sqref="A38:XFD1048576"/>
    </sheetView>
  </sheetViews>
  <sheetFormatPr defaultColWidth="9.1796875" defaultRowHeight="14.5" outlineLevelCol="1"/>
  <cols>
    <col min="1" max="1" width="9.1796875" style="414"/>
    <col min="2" max="2" width="94.1796875" style="414" bestFit="1" customWidth="1"/>
    <col min="3" max="3" width="10.81640625" style="415" bestFit="1" customWidth="1" outlineLevel="1"/>
    <col min="4" max="4" width="11.26953125" style="415" bestFit="1" customWidth="1" outlineLevel="1"/>
    <col min="5" max="5" width="10.81640625" style="415" bestFit="1" customWidth="1" outlineLevel="1"/>
    <col min="6" max="6" width="11.26953125" style="415" bestFit="1" customWidth="1" outlineLevel="1"/>
    <col min="7" max="7" width="11.26953125" style="105" bestFit="1" customWidth="1" outlineLevel="1"/>
    <col min="8" max="17" width="11.26953125" style="415" bestFit="1" customWidth="1" outlineLevel="1"/>
    <col min="18" max="18" width="10.453125" style="415" bestFit="1" customWidth="1" outlineLevel="1"/>
    <col min="19" max="20" width="11.26953125" style="415" bestFit="1" customWidth="1" outlineLevel="1"/>
    <col min="21" max="23" width="12" style="415" customWidth="1" outlineLevel="1"/>
    <col min="24" max="24" width="10.81640625" style="415" bestFit="1" customWidth="1" outlineLevel="1"/>
    <col min="25" max="26" width="11.26953125" style="415" bestFit="1" customWidth="1" outlineLevel="1"/>
    <col min="27" max="27" width="12" style="415" customWidth="1" outlineLevel="1"/>
    <col min="28" max="28" width="10.81640625" style="415" bestFit="1" customWidth="1" outlineLevel="1"/>
    <col min="29" max="29" width="11.54296875" style="415" bestFit="1" customWidth="1" outlineLevel="1"/>
    <col min="30" max="32" width="12" style="415" customWidth="1" outlineLevel="1"/>
    <col min="33" max="34" width="13" style="415" bestFit="1" customWidth="1" outlineLevel="1"/>
    <col min="35" max="37" width="12.54296875" style="415" bestFit="1" customWidth="1" outlineLevel="1"/>
    <col min="38" max="40" width="13" style="415" bestFit="1" customWidth="1" outlineLevel="1"/>
    <col min="41" max="42" width="12.54296875" style="415" bestFit="1" customWidth="1" outlineLevel="1"/>
    <col min="43" max="47" width="13" style="415" bestFit="1" customWidth="1" outlineLevel="1"/>
    <col min="48" max="50" width="12.54296875" style="415" bestFit="1" customWidth="1" outlineLevel="1"/>
    <col min="51" max="52" width="13" style="415" bestFit="1" customWidth="1" outlineLevel="1"/>
    <col min="53" max="53" width="13" style="414" bestFit="1" customWidth="1" outlineLevel="1"/>
    <col min="54" max="54" width="12.54296875" style="414" bestFit="1" customWidth="1" outlineLevel="1"/>
    <col min="55" max="56" width="13.453125" style="414" bestFit="1" customWidth="1"/>
    <col min="57" max="57" width="13" style="414" bestFit="1" customWidth="1"/>
    <col min="58" max="58" width="13.453125" style="414" bestFit="1" customWidth="1"/>
    <col min="59" max="59" width="13" style="414" bestFit="1" customWidth="1"/>
    <col min="60" max="64" width="13.453125" style="414" bestFit="1" customWidth="1"/>
    <col min="65" max="65" width="1.26953125" style="415" customWidth="1"/>
    <col min="66" max="66" width="11.26953125" style="415" bestFit="1" customWidth="1"/>
    <col min="67" max="67" width="11.54296875" style="415" bestFit="1" customWidth="1"/>
    <col min="68" max="68" width="12" style="105" customWidth="1"/>
    <col min="69" max="70" width="12.54296875" style="105" bestFit="1" customWidth="1"/>
    <col min="71" max="71" width="13" style="105" bestFit="1" customWidth="1"/>
    <col min="72" max="73" width="13" style="415" bestFit="1" customWidth="1"/>
    <col min="74" max="74" width="12.54296875" style="415" bestFit="1" customWidth="1"/>
    <col min="75" max="76" width="13.453125" style="415" bestFit="1" customWidth="1"/>
    <col min="77" max="77" width="13" style="415" bestFit="1" customWidth="1"/>
    <col min="78" max="78" width="12.54296875" style="415" bestFit="1" customWidth="1"/>
    <col min="79" max="82" width="13.453125" style="415" bestFit="1" customWidth="1"/>
    <col min="83" max="83" width="13.453125" style="414" bestFit="1" customWidth="1"/>
    <col min="84" max="84" width="14" style="414" bestFit="1" customWidth="1"/>
    <col min="85" max="85" width="14.81640625" style="414" bestFit="1" customWidth="1"/>
    <col min="86" max="16384" width="9.1796875" style="414"/>
  </cols>
  <sheetData>
    <row r="1" spans="2:85" s="56" customFormat="1">
      <c r="C1" s="7"/>
      <c r="D1" s="7"/>
      <c r="E1" s="7"/>
      <c r="F1" s="7"/>
      <c r="G1" s="105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80"/>
      <c r="BM1" s="7"/>
      <c r="BN1" s="7"/>
      <c r="BO1" s="7"/>
      <c r="BP1" s="105"/>
      <c r="BQ1" s="105"/>
      <c r="BR1" s="105"/>
      <c r="BS1" s="105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</row>
    <row r="2" spans="2:85" s="56" customFormat="1" ht="12.75" customHeight="1">
      <c r="B2" s="339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  <c r="AJ2" s="340"/>
      <c r="AK2" s="340"/>
      <c r="AL2" s="340"/>
      <c r="AM2" s="340"/>
      <c r="AN2" s="340"/>
      <c r="AO2" s="340"/>
      <c r="AP2" s="340"/>
      <c r="AQ2" s="340"/>
      <c r="AR2" s="340"/>
      <c r="AS2" s="340"/>
      <c r="AT2" s="340"/>
      <c r="AU2" s="340"/>
      <c r="AV2" s="340"/>
      <c r="AW2" s="340"/>
      <c r="AX2" s="340"/>
      <c r="AY2" s="340"/>
      <c r="AZ2" s="340"/>
      <c r="BA2" s="340"/>
      <c r="BB2" s="340"/>
      <c r="BC2" s="341"/>
      <c r="BD2" s="341"/>
      <c r="BE2" s="341"/>
      <c r="BF2" s="341"/>
      <c r="BG2" s="341"/>
      <c r="BH2" s="341"/>
      <c r="BI2" s="341"/>
      <c r="BJ2" s="341"/>
      <c r="BK2" s="341"/>
      <c r="BL2" s="341"/>
      <c r="BM2" s="1"/>
      <c r="BN2" s="340"/>
      <c r="BO2" s="340"/>
      <c r="BP2" s="340"/>
      <c r="BQ2" s="340"/>
      <c r="BR2" s="340"/>
      <c r="BS2" s="340"/>
      <c r="BT2" s="340"/>
      <c r="BU2" s="340"/>
      <c r="BV2" s="340"/>
      <c r="BW2" s="340"/>
      <c r="BX2" s="340"/>
      <c r="BY2" s="340"/>
      <c r="BZ2" s="340"/>
      <c r="CA2" s="340"/>
      <c r="CB2" s="340"/>
      <c r="CC2" s="340"/>
      <c r="CD2" s="340"/>
      <c r="CE2" s="340"/>
      <c r="CF2" s="340"/>
      <c r="CG2" s="340"/>
    </row>
    <row r="3" spans="2:85" s="56" customFormat="1">
      <c r="B3" s="339" t="s">
        <v>245</v>
      </c>
      <c r="C3" s="342" t="s">
        <v>72</v>
      </c>
      <c r="D3" s="342" t="s">
        <v>73</v>
      </c>
      <c r="E3" s="342" t="s">
        <v>74</v>
      </c>
      <c r="F3" s="342" t="s">
        <v>75</v>
      </c>
      <c r="G3" s="342" t="s">
        <v>76</v>
      </c>
      <c r="H3" s="342" t="s">
        <v>77</v>
      </c>
      <c r="I3" s="342" t="s">
        <v>78</v>
      </c>
      <c r="J3" s="342" t="s">
        <v>79</v>
      </c>
      <c r="K3" s="342" t="s">
        <v>80</v>
      </c>
      <c r="L3" s="342" t="s">
        <v>81</v>
      </c>
      <c r="M3" s="342" t="s">
        <v>82</v>
      </c>
      <c r="N3" s="342" t="s">
        <v>83</v>
      </c>
      <c r="O3" s="342" t="s">
        <v>84</v>
      </c>
      <c r="P3" s="342" t="s">
        <v>85</v>
      </c>
      <c r="Q3" s="342" t="s">
        <v>86</v>
      </c>
      <c r="R3" s="342" t="s">
        <v>87</v>
      </c>
      <c r="S3" s="342" t="s">
        <v>88</v>
      </c>
      <c r="T3" s="342" t="s">
        <v>89</v>
      </c>
      <c r="U3" s="342" t="s">
        <v>90</v>
      </c>
      <c r="V3" s="342" t="s">
        <v>91</v>
      </c>
      <c r="W3" s="342" t="s">
        <v>92</v>
      </c>
      <c r="X3" s="342" t="s">
        <v>93</v>
      </c>
      <c r="Y3" s="342" t="s">
        <v>94</v>
      </c>
      <c r="Z3" s="342" t="s">
        <v>95</v>
      </c>
      <c r="AA3" s="342" t="s">
        <v>96</v>
      </c>
      <c r="AB3" s="342" t="s">
        <v>97</v>
      </c>
      <c r="AC3" s="342" t="s">
        <v>98</v>
      </c>
      <c r="AD3" s="342" t="s">
        <v>99</v>
      </c>
      <c r="AE3" s="342" t="s">
        <v>100</v>
      </c>
      <c r="AF3" s="342" t="s">
        <v>101</v>
      </c>
      <c r="AG3" s="342" t="s">
        <v>102</v>
      </c>
      <c r="AH3" s="342" t="s">
        <v>103</v>
      </c>
      <c r="AI3" s="342" t="s">
        <v>104</v>
      </c>
      <c r="AJ3" s="342" t="s">
        <v>105</v>
      </c>
      <c r="AK3" s="342" t="s">
        <v>106</v>
      </c>
      <c r="AL3" s="342" t="s">
        <v>107</v>
      </c>
      <c r="AM3" s="342" t="s">
        <v>108</v>
      </c>
      <c r="AN3" s="342" t="s">
        <v>109</v>
      </c>
      <c r="AO3" s="342" t="s">
        <v>110</v>
      </c>
      <c r="AP3" s="342" t="s">
        <v>111</v>
      </c>
      <c r="AQ3" s="342" t="s">
        <v>112</v>
      </c>
      <c r="AR3" s="342" t="s">
        <v>113</v>
      </c>
      <c r="AS3" s="342" t="s">
        <v>114</v>
      </c>
      <c r="AT3" s="342" t="s">
        <v>115</v>
      </c>
      <c r="AU3" s="342" t="s">
        <v>116</v>
      </c>
      <c r="AV3" s="342" t="s">
        <v>117</v>
      </c>
      <c r="AW3" s="342" t="s">
        <v>118</v>
      </c>
      <c r="AX3" s="342" t="s">
        <v>119</v>
      </c>
      <c r="AY3" s="342" t="s">
        <v>120</v>
      </c>
      <c r="AZ3" s="342" t="s">
        <v>121</v>
      </c>
      <c r="BA3" s="342" t="s">
        <v>122</v>
      </c>
      <c r="BB3" s="342" t="s">
        <v>123</v>
      </c>
      <c r="BC3" s="342" t="s">
        <v>124</v>
      </c>
      <c r="BD3" s="342" t="s">
        <v>125</v>
      </c>
      <c r="BE3" s="342" t="s">
        <v>126</v>
      </c>
      <c r="BF3" s="342" t="s">
        <v>127</v>
      </c>
      <c r="BG3" s="342" t="s">
        <v>128</v>
      </c>
      <c r="BH3" s="342" t="s">
        <v>129</v>
      </c>
      <c r="BI3" s="342" t="s">
        <v>130</v>
      </c>
      <c r="BJ3" s="342" t="s">
        <v>384</v>
      </c>
      <c r="BK3" s="343" t="s">
        <v>410</v>
      </c>
      <c r="BL3" s="343" t="s">
        <v>420</v>
      </c>
      <c r="BM3" s="1"/>
      <c r="BN3" s="343">
        <v>2005</v>
      </c>
      <c r="BO3" s="343">
        <v>2006</v>
      </c>
      <c r="BP3" s="343">
        <v>2007</v>
      </c>
      <c r="BQ3" s="343">
        <v>2008</v>
      </c>
      <c r="BR3" s="343">
        <v>2009</v>
      </c>
      <c r="BS3" s="343">
        <v>2010</v>
      </c>
      <c r="BT3" s="343">
        <v>2011</v>
      </c>
      <c r="BU3" s="343">
        <v>2012</v>
      </c>
      <c r="BV3" s="343">
        <v>2013</v>
      </c>
      <c r="BW3" s="343">
        <v>2014</v>
      </c>
      <c r="BX3" s="343">
        <v>2015</v>
      </c>
      <c r="BY3" s="343">
        <v>2016</v>
      </c>
      <c r="BZ3" s="343">
        <v>2017</v>
      </c>
      <c r="CA3" s="343">
        <v>2018</v>
      </c>
      <c r="CB3" s="343">
        <v>2019</v>
      </c>
      <c r="CC3" s="343">
        <v>2020</v>
      </c>
      <c r="CD3" s="343">
        <v>2021</v>
      </c>
      <c r="CE3" s="343">
        <v>2022</v>
      </c>
      <c r="CF3" s="343">
        <v>2023</v>
      </c>
      <c r="CG3" s="343">
        <v>2024</v>
      </c>
    </row>
    <row r="4" spans="2:85" s="75" customFormat="1">
      <c r="B4" s="74" t="s">
        <v>179</v>
      </c>
      <c r="C4" s="73">
        <v>268.5</v>
      </c>
      <c r="D4" s="73">
        <v>284.10000000000002</v>
      </c>
      <c r="E4" s="73">
        <v>318</v>
      </c>
      <c r="F4" s="73">
        <v>354.8</v>
      </c>
      <c r="G4" s="73">
        <v>356.5</v>
      </c>
      <c r="H4" s="73">
        <v>368.8</v>
      </c>
      <c r="I4" s="73">
        <v>378.30000000000007</v>
      </c>
      <c r="J4" s="73">
        <v>403.79999999999995</v>
      </c>
      <c r="K4" s="73">
        <v>415.90000000000003</v>
      </c>
      <c r="L4" s="73">
        <v>413.69999999999993</v>
      </c>
      <c r="M4" s="73">
        <v>425.1</v>
      </c>
      <c r="N4" s="73">
        <v>448.5</v>
      </c>
      <c r="O4" s="73">
        <v>445.70000000000005</v>
      </c>
      <c r="P4" s="73">
        <v>447</v>
      </c>
      <c r="Q4" s="73">
        <v>453.4</v>
      </c>
      <c r="R4" s="73">
        <v>475.6</v>
      </c>
      <c r="S4" s="73">
        <v>482</v>
      </c>
      <c r="T4" s="73">
        <v>481.40000000000003</v>
      </c>
      <c r="U4" s="73">
        <v>493.20000000000005</v>
      </c>
      <c r="V4" s="73">
        <v>503.7</v>
      </c>
      <c r="W4" s="73">
        <v>481.29999999999995</v>
      </c>
      <c r="X4" s="73">
        <v>466.79999999999995</v>
      </c>
      <c r="Y4" s="73">
        <v>494.00000000000006</v>
      </c>
      <c r="Z4" s="73">
        <v>512.29999999999995</v>
      </c>
      <c r="AA4" s="73">
        <v>520.20000000000005</v>
      </c>
      <c r="AB4" s="73">
        <v>508.9</v>
      </c>
      <c r="AC4" s="73">
        <v>547.4</v>
      </c>
      <c r="AD4" s="73">
        <v>592.6</v>
      </c>
      <c r="AE4" s="73">
        <v>603.20000000000005</v>
      </c>
      <c r="AF4" s="73">
        <v>597.09999999999991</v>
      </c>
      <c r="AG4" s="73">
        <v>685</v>
      </c>
      <c r="AH4" s="73">
        <v>788.40000000000009</v>
      </c>
      <c r="AI4" s="73">
        <v>817.2</v>
      </c>
      <c r="AJ4" s="73">
        <v>781.8</v>
      </c>
      <c r="AK4" s="73">
        <v>874.9</v>
      </c>
      <c r="AL4" s="73">
        <v>972.9</v>
      </c>
      <c r="AM4" s="73">
        <v>1009.1</v>
      </c>
      <c r="AN4" s="73">
        <v>1010.9000000000001</v>
      </c>
      <c r="AO4" s="73">
        <v>1108.8</v>
      </c>
      <c r="AP4" s="73">
        <v>1277.5999999999999</v>
      </c>
      <c r="AQ4" s="73">
        <v>1269.0999999999999</v>
      </c>
      <c r="AR4" s="73">
        <v>820.30000000000007</v>
      </c>
      <c r="AS4" s="73">
        <v>1130.4000000000001</v>
      </c>
      <c r="AT4" s="73">
        <v>1419.1</v>
      </c>
      <c r="AU4" s="73">
        <v>1392.9</v>
      </c>
      <c r="AV4" s="73">
        <v>1354.7</v>
      </c>
      <c r="AW4" s="73">
        <v>1618.4</v>
      </c>
      <c r="AX4" s="73">
        <v>1810.5</v>
      </c>
      <c r="AY4" s="73">
        <v>1846.1</v>
      </c>
      <c r="AZ4" s="73">
        <v>1877.6</v>
      </c>
      <c r="BA4" s="73">
        <v>3500</v>
      </c>
      <c r="BB4" s="73">
        <v>3555.5</v>
      </c>
      <c r="BC4" s="73">
        <v>3776.1000000000004</v>
      </c>
      <c r="BD4" s="73">
        <v>3932.8809999999999</v>
      </c>
      <c r="BE4" s="73">
        <v>4188.6000000000004</v>
      </c>
      <c r="BF4" s="73">
        <v>4599.2</v>
      </c>
      <c r="BG4" s="73">
        <v>4793.8</v>
      </c>
      <c r="BH4" s="73">
        <v>4782.7000000000007</v>
      </c>
      <c r="BI4" s="73">
        <v>5088.2999999999993</v>
      </c>
      <c r="BJ4" s="73">
        <v>5282.8</v>
      </c>
      <c r="BK4" s="73">
        <v>5327.2000000000007</v>
      </c>
      <c r="BL4" s="73">
        <v>5224.3999999999996</v>
      </c>
      <c r="BM4" s="73"/>
      <c r="BN4" s="10">
        <v>428.7</v>
      </c>
      <c r="BO4" s="10">
        <v>555.09999999999991</v>
      </c>
      <c r="BP4" s="10">
        <v>678.5</v>
      </c>
      <c r="BQ4" s="10">
        <v>872.5</v>
      </c>
      <c r="BR4" s="10">
        <v>931.8</v>
      </c>
      <c r="BS4" s="10">
        <v>1225.3</v>
      </c>
      <c r="BT4" s="10">
        <v>1507.4</v>
      </c>
      <c r="BU4" s="10">
        <v>1703</v>
      </c>
      <c r="BV4" s="10">
        <v>1821.8</v>
      </c>
      <c r="BW4" s="10">
        <v>1960.3</v>
      </c>
      <c r="BX4" s="10">
        <v>1954.3000000000002</v>
      </c>
      <c r="BY4" s="10">
        <v>2169</v>
      </c>
      <c r="BZ4" s="10">
        <v>2673.7</v>
      </c>
      <c r="CA4" s="10">
        <v>3446.7</v>
      </c>
      <c r="CB4" s="10">
        <v>4406.5</v>
      </c>
      <c r="CC4" s="10">
        <v>4638.9000000000005</v>
      </c>
      <c r="CD4" s="106">
        <v>6176.5</v>
      </c>
      <c r="CE4" s="106">
        <v>10779.2</v>
      </c>
      <c r="CF4" s="106">
        <v>16496.800000000003</v>
      </c>
      <c r="CG4" s="106">
        <v>19947.599999999999</v>
      </c>
    </row>
    <row r="5" spans="2:85" s="75" customFormat="1">
      <c r="B5" s="74" t="s">
        <v>39</v>
      </c>
      <c r="C5" s="73">
        <v>-10.199999999999999</v>
      </c>
      <c r="D5" s="73">
        <v>-11.3</v>
      </c>
      <c r="E5" s="73">
        <v>-13.399999999999999</v>
      </c>
      <c r="F5" s="73">
        <v>-14.899999999999999</v>
      </c>
      <c r="G5" s="73">
        <v>-15.7</v>
      </c>
      <c r="H5" s="73">
        <v>-15.099999999999998</v>
      </c>
      <c r="I5" s="73">
        <v>-15.4</v>
      </c>
      <c r="J5" s="73">
        <v>-11.3</v>
      </c>
      <c r="K5" s="73">
        <v>-14.5</v>
      </c>
      <c r="L5" s="73">
        <v>-13.399999999999999</v>
      </c>
      <c r="M5" s="73">
        <v>-12.8</v>
      </c>
      <c r="N5" s="73">
        <v>-15.600000000000001</v>
      </c>
      <c r="O5" s="73">
        <v>-16.2</v>
      </c>
      <c r="P5" s="73">
        <v>-14.6</v>
      </c>
      <c r="Q5" s="73">
        <v>-14.8</v>
      </c>
      <c r="R5" s="73">
        <v>-17.3</v>
      </c>
      <c r="S5" s="73">
        <v>-22.7</v>
      </c>
      <c r="T5" s="73">
        <v>-20.400000000000002</v>
      </c>
      <c r="U5" s="73">
        <v>-21.7</v>
      </c>
      <c r="V5" s="73">
        <v>-21.5</v>
      </c>
      <c r="W5" s="73">
        <v>-18.200000000000003</v>
      </c>
      <c r="X5" s="73">
        <v>-16.5</v>
      </c>
      <c r="Y5" s="73">
        <v>-18.5</v>
      </c>
      <c r="Z5" s="73">
        <v>-18</v>
      </c>
      <c r="AA5" s="73">
        <v>-17.8</v>
      </c>
      <c r="AB5" s="73">
        <v>-17.5</v>
      </c>
      <c r="AC5" s="73">
        <v>-17.100000000000001</v>
      </c>
      <c r="AD5" s="73">
        <v>-19.900000000000002</v>
      </c>
      <c r="AE5" s="73">
        <v>-22.1</v>
      </c>
      <c r="AF5" s="73">
        <v>-19.200000000000003</v>
      </c>
      <c r="AG5" s="73">
        <v>-20</v>
      </c>
      <c r="AH5" s="73">
        <v>-5.2999999999999989</v>
      </c>
      <c r="AI5" s="73">
        <v>-15</v>
      </c>
      <c r="AJ5" s="73">
        <v>-12.500000000000002</v>
      </c>
      <c r="AK5" s="73">
        <v>-15.900000000000002</v>
      </c>
      <c r="AL5" s="73">
        <v>-18.100000000000001</v>
      </c>
      <c r="AM5" s="73">
        <v>-21.499999999999996</v>
      </c>
      <c r="AN5" s="73">
        <v>-14.3</v>
      </c>
      <c r="AO5" s="73">
        <v>-15.299999999999999</v>
      </c>
      <c r="AP5" s="73">
        <v>-366.5</v>
      </c>
      <c r="AQ5" s="73">
        <v>-120</v>
      </c>
      <c r="AR5" s="73">
        <v>-79</v>
      </c>
      <c r="AS5" s="73">
        <v>-107.1</v>
      </c>
      <c r="AT5" s="73">
        <v>-134.30000000000001</v>
      </c>
      <c r="AU5" s="73">
        <v>-132.69999999999999</v>
      </c>
      <c r="AV5" s="73">
        <v>-128</v>
      </c>
      <c r="AW5" s="73">
        <v>-152</v>
      </c>
      <c r="AX5" s="73">
        <v>-170.5</v>
      </c>
      <c r="AY5" s="73">
        <v>-173.5</v>
      </c>
      <c r="AZ5" s="73">
        <v>-177.7</v>
      </c>
      <c r="BA5" s="73">
        <v>-340.1</v>
      </c>
      <c r="BB5" s="73">
        <v>-353</v>
      </c>
      <c r="BC5" s="73">
        <v>-356.1</v>
      </c>
      <c r="BD5" s="73">
        <v>-370.5</v>
      </c>
      <c r="BE5" s="73">
        <v>-395.4</v>
      </c>
      <c r="BF5" s="73">
        <v>-431.3</v>
      </c>
      <c r="BG5" s="73">
        <v>-445.9</v>
      </c>
      <c r="BH5" s="73">
        <v>-452.29999999999995</v>
      </c>
      <c r="BI5" s="73">
        <v>-475.3</v>
      </c>
      <c r="BJ5" s="73">
        <v>-492.1</v>
      </c>
      <c r="BK5" s="73">
        <v>-491.1</v>
      </c>
      <c r="BL5" s="73">
        <v>-489.90000000000003</v>
      </c>
      <c r="BM5" s="73"/>
      <c r="BN5" s="108">
        <v>-20.3</v>
      </c>
      <c r="BO5" s="108">
        <v>-17.7</v>
      </c>
      <c r="BP5" s="108">
        <v>-23.5</v>
      </c>
      <c r="BQ5" s="108">
        <v>-29.6</v>
      </c>
      <c r="BR5" s="107">
        <v>-33.299999999999997</v>
      </c>
      <c r="BS5" s="10">
        <v>-49.999999999999993</v>
      </c>
      <c r="BT5" s="10">
        <v>-57.4</v>
      </c>
      <c r="BU5" s="10">
        <v>-56.3</v>
      </c>
      <c r="BV5" s="10">
        <v>-62.9</v>
      </c>
      <c r="BW5" s="10">
        <v>-86.300000000000011</v>
      </c>
      <c r="BX5" s="10">
        <v>-71.2</v>
      </c>
      <c r="BY5" s="10">
        <v>-72.2</v>
      </c>
      <c r="BZ5" s="10">
        <v>-66.600000000000009</v>
      </c>
      <c r="CA5" s="10">
        <v>-61.4</v>
      </c>
      <c r="CB5" s="10">
        <v>-417.6</v>
      </c>
      <c r="CC5" s="10">
        <v>-440.40000000000009</v>
      </c>
      <c r="CD5" s="106">
        <v>-583.19999999999993</v>
      </c>
      <c r="CE5" s="106">
        <v>-1044.3</v>
      </c>
      <c r="CF5" s="106">
        <v>-1553.3</v>
      </c>
      <c r="CG5" s="106">
        <v>-1865.6</v>
      </c>
    </row>
    <row r="6" spans="2:85" s="75" customFormat="1">
      <c r="B6" s="74" t="s">
        <v>180</v>
      </c>
      <c r="C6" s="109">
        <v>258.3</v>
      </c>
      <c r="D6" s="109">
        <v>272.8</v>
      </c>
      <c r="E6" s="109">
        <v>304.60000000000002</v>
      </c>
      <c r="F6" s="109">
        <v>339.90000000000003</v>
      </c>
      <c r="G6" s="109">
        <v>340.8</v>
      </c>
      <c r="H6" s="109">
        <v>353.7</v>
      </c>
      <c r="I6" s="109">
        <v>362.90000000000009</v>
      </c>
      <c r="J6" s="109">
        <v>392.49999999999994</v>
      </c>
      <c r="K6" s="109">
        <v>401.40000000000003</v>
      </c>
      <c r="L6" s="109">
        <v>400.29999999999995</v>
      </c>
      <c r="M6" s="109">
        <v>412.3</v>
      </c>
      <c r="N6" s="109">
        <v>432.9</v>
      </c>
      <c r="O6" s="109">
        <v>429.50000000000006</v>
      </c>
      <c r="P6" s="109">
        <v>432.4</v>
      </c>
      <c r="Q6" s="109">
        <v>438.59999999999997</v>
      </c>
      <c r="R6" s="109">
        <v>458.3</v>
      </c>
      <c r="S6" s="109">
        <v>459.3</v>
      </c>
      <c r="T6" s="109">
        <v>461.00000000000006</v>
      </c>
      <c r="U6" s="109">
        <v>471.50000000000006</v>
      </c>
      <c r="V6" s="109">
        <v>482.2</v>
      </c>
      <c r="W6" s="109">
        <v>463.09999999999997</v>
      </c>
      <c r="X6" s="109">
        <v>450.29999999999995</v>
      </c>
      <c r="Y6" s="109">
        <v>475.50000000000006</v>
      </c>
      <c r="Z6" s="109">
        <v>494.29999999999995</v>
      </c>
      <c r="AA6" s="109">
        <v>502.40000000000003</v>
      </c>
      <c r="AB6" s="109">
        <v>491.4</v>
      </c>
      <c r="AC6" s="109">
        <v>530.29999999999995</v>
      </c>
      <c r="AD6" s="109">
        <v>572.70000000000005</v>
      </c>
      <c r="AE6" s="109">
        <v>581.1</v>
      </c>
      <c r="AF6" s="109">
        <v>577.89999999999986</v>
      </c>
      <c r="AG6" s="109">
        <v>665</v>
      </c>
      <c r="AH6" s="109">
        <v>783.10000000000014</v>
      </c>
      <c r="AI6" s="109">
        <v>802.2</v>
      </c>
      <c r="AJ6" s="109">
        <v>769.3</v>
      </c>
      <c r="AK6" s="109">
        <v>859</v>
      </c>
      <c r="AL6" s="109">
        <v>954.8</v>
      </c>
      <c r="AM6" s="109">
        <v>987.6</v>
      </c>
      <c r="AN6" s="109">
        <v>996.60000000000014</v>
      </c>
      <c r="AO6" s="109">
        <v>1093.5</v>
      </c>
      <c r="AP6" s="109">
        <v>911.09999999999991</v>
      </c>
      <c r="AQ6" s="109">
        <v>1149.0999999999999</v>
      </c>
      <c r="AR6" s="109">
        <v>741.30000000000007</v>
      </c>
      <c r="AS6" s="109">
        <v>1023.3000000000001</v>
      </c>
      <c r="AT6" s="109">
        <v>1284.8</v>
      </c>
      <c r="AU6" s="109">
        <v>1260.2</v>
      </c>
      <c r="AV6" s="109">
        <v>1226.7</v>
      </c>
      <c r="AW6" s="109">
        <v>1466.4</v>
      </c>
      <c r="AX6" s="109">
        <v>1640</v>
      </c>
      <c r="AY6" s="109">
        <v>1672.6</v>
      </c>
      <c r="AZ6" s="109">
        <v>1699.8999999999999</v>
      </c>
      <c r="BA6" s="73">
        <v>3159.9</v>
      </c>
      <c r="BB6" s="73">
        <v>3202.5</v>
      </c>
      <c r="BC6" s="73">
        <v>3420.0000000000005</v>
      </c>
      <c r="BD6" s="73">
        <v>3562.3809999999999</v>
      </c>
      <c r="BE6" s="73">
        <v>3793.2000000000003</v>
      </c>
      <c r="BF6" s="73">
        <v>4167.8999999999996</v>
      </c>
      <c r="BG6" s="73">
        <v>4347.9000000000005</v>
      </c>
      <c r="BH6" s="73">
        <v>4330.4000000000005</v>
      </c>
      <c r="BI6" s="73">
        <v>4612.9999999999991</v>
      </c>
      <c r="BJ6" s="73">
        <v>4790.7</v>
      </c>
      <c r="BK6" s="73">
        <v>4836.1000000000004</v>
      </c>
      <c r="BL6" s="73">
        <v>4734.5</v>
      </c>
      <c r="BM6" s="73"/>
      <c r="BN6" s="109">
        <v>408.4</v>
      </c>
      <c r="BO6" s="109">
        <v>537.39999999999986</v>
      </c>
      <c r="BP6" s="109">
        <v>655</v>
      </c>
      <c r="BQ6" s="109">
        <v>842.9</v>
      </c>
      <c r="BR6" s="109">
        <v>898.5</v>
      </c>
      <c r="BS6" s="109">
        <v>1175.3</v>
      </c>
      <c r="BT6" s="109">
        <v>1450</v>
      </c>
      <c r="BU6" s="109">
        <v>1646.7</v>
      </c>
      <c r="BV6" s="109">
        <v>1758.8999999999999</v>
      </c>
      <c r="BW6" s="109">
        <v>1874</v>
      </c>
      <c r="BX6" s="109">
        <v>1883.1000000000001</v>
      </c>
      <c r="BY6" s="109">
        <v>2096.8000000000002</v>
      </c>
      <c r="BZ6" s="109">
        <v>2607.1</v>
      </c>
      <c r="CA6" s="109">
        <v>3385.2999999999997</v>
      </c>
      <c r="CB6" s="109">
        <v>3988.9</v>
      </c>
      <c r="CC6" s="109">
        <v>4198.5</v>
      </c>
      <c r="CD6" s="109">
        <v>5593.3</v>
      </c>
      <c r="CE6" s="109">
        <v>9734.9000000000015</v>
      </c>
      <c r="CF6" s="109">
        <v>14943.500000000004</v>
      </c>
      <c r="CG6" s="109">
        <v>18082</v>
      </c>
    </row>
    <row r="7" spans="2:85" s="75" customFormat="1" ht="13.5" customHeight="1">
      <c r="B7" s="74" t="s">
        <v>181</v>
      </c>
      <c r="C7" s="405">
        <v>294.5</v>
      </c>
      <c r="D7" s="405">
        <v>290.60000000000002</v>
      </c>
      <c r="E7" s="405">
        <v>354.2</v>
      </c>
      <c r="F7" s="405">
        <v>382.3</v>
      </c>
      <c r="G7" s="405">
        <v>340.7</v>
      </c>
      <c r="H7" s="405">
        <v>352.7</v>
      </c>
      <c r="I7" s="405">
        <v>394.6</v>
      </c>
      <c r="J7" s="405">
        <v>380.2</v>
      </c>
      <c r="K7" s="405">
        <v>373.29999999999995</v>
      </c>
      <c r="L7" s="405">
        <v>389.30000000000007</v>
      </c>
      <c r="M7" s="405">
        <v>394.70000000000005</v>
      </c>
      <c r="N7" s="405">
        <v>362.6</v>
      </c>
      <c r="O7" s="405">
        <v>363.79999999999995</v>
      </c>
      <c r="P7" s="405">
        <v>380.7</v>
      </c>
      <c r="Q7" s="405">
        <v>497.3</v>
      </c>
      <c r="R7" s="405">
        <v>505.59999999999997</v>
      </c>
      <c r="S7" s="405">
        <v>485.79999999999995</v>
      </c>
      <c r="T7" s="405">
        <v>443.6</v>
      </c>
      <c r="U7" s="405">
        <v>535.90000000000009</v>
      </c>
      <c r="V7" s="405">
        <v>553</v>
      </c>
      <c r="W7" s="405">
        <v>543.90000000000009</v>
      </c>
      <c r="X7" s="405">
        <v>499.2</v>
      </c>
      <c r="Y7" s="405">
        <v>502.5</v>
      </c>
      <c r="Z7" s="405">
        <v>499.2</v>
      </c>
      <c r="AA7" s="405">
        <v>544.6</v>
      </c>
      <c r="AB7" s="405">
        <v>471.7</v>
      </c>
      <c r="AC7" s="405">
        <v>592.9</v>
      </c>
      <c r="AD7" s="405">
        <v>733.3</v>
      </c>
      <c r="AE7" s="405">
        <v>758.5</v>
      </c>
      <c r="AF7" s="405">
        <v>767.8</v>
      </c>
      <c r="AG7" s="405">
        <v>898.40000000000009</v>
      </c>
      <c r="AH7" s="405">
        <v>1026.5</v>
      </c>
      <c r="AI7" s="405">
        <v>1020.4999999999999</v>
      </c>
      <c r="AJ7" s="405">
        <v>970.9</v>
      </c>
      <c r="AK7" s="405">
        <v>1214.1999999999998</v>
      </c>
      <c r="AL7" s="405">
        <v>1305.0000000000002</v>
      </c>
      <c r="AM7" s="405">
        <v>1460.1000000000001</v>
      </c>
      <c r="AN7" s="405">
        <v>1384.6</v>
      </c>
      <c r="AO7" s="405">
        <v>1577.6</v>
      </c>
      <c r="AP7" s="405">
        <v>1784.3</v>
      </c>
      <c r="AQ7" s="405">
        <v>1645.5000000000002</v>
      </c>
      <c r="AR7" s="405">
        <v>828.8</v>
      </c>
      <c r="AS7" s="405">
        <v>2044.3</v>
      </c>
      <c r="AT7" s="405">
        <v>1590.5</v>
      </c>
      <c r="AU7" s="405">
        <v>1536.9</v>
      </c>
      <c r="AV7" s="405">
        <v>1469.0000000000002</v>
      </c>
      <c r="AW7" s="405">
        <v>1305.8000000000002</v>
      </c>
      <c r="AX7" s="405">
        <v>996.19999999999993</v>
      </c>
      <c r="AY7" s="405">
        <v>1039</v>
      </c>
      <c r="AZ7" s="405">
        <v>1349.5000000000002</v>
      </c>
      <c r="BA7" s="73">
        <v>2977.0000000000005</v>
      </c>
      <c r="BB7" s="73">
        <v>2683</v>
      </c>
      <c r="BC7" s="73">
        <v>3405.8</v>
      </c>
      <c r="BD7" s="73">
        <v>3283.9069999999997</v>
      </c>
      <c r="BE7" s="73">
        <v>3528.8</v>
      </c>
      <c r="BF7" s="73">
        <v>3740.6000000000004</v>
      </c>
      <c r="BG7" s="73">
        <v>4338.5</v>
      </c>
      <c r="BH7" s="73">
        <v>4718.7</v>
      </c>
      <c r="BI7" s="73">
        <v>5070.3999999999996</v>
      </c>
      <c r="BJ7" s="73">
        <v>5062</v>
      </c>
      <c r="BK7" s="73">
        <v>5303.1</v>
      </c>
      <c r="BL7" s="73">
        <v>5165.6000000000004</v>
      </c>
      <c r="BM7" s="73"/>
      <c r="BN7" s="110">
        <v>446.5</v>
      </c>
      <c r="BO7" s="110">
        <v>588.79999999999995</v>
      </c>
      <c r="BP7" s="110">
        <v>850.5</v>
      </c>
      <c r="BQ7" s="110">
        <v>980.80000000000007</v>
      </c>
      <c r="BR7" s="110">
        <v>922.4</v>
      </c>
      <c r="BS7" s="110">
        <v>1321.9</v>
      </c>
      <c r="BT7" s="110">
        <v>1468.1000000000001</v>
      </c>
      <c r="BU7" s="110">
        <v>1520</v>
      </c>
      <c r="BV7" s="110">
        <v>1747.2999999999997</v>
      </c>
      <c r="BW7" s="110">
        <v>2018.2</v>
      </c>
      <c r="BX7" s="110">
        <v>2044.9</v>
      </c>
      <c r="BY7" s="110">
        <v>2342.5</v>
      </c>
      <c r="BZ7" s="110">
        <v>3451.2</v>
      </c>
      <c r="CA7" s="110">
        <v>4510.3999999999996</v>
      </c>
      <c r="CB7" s="110">
        <v>6206.7</v>
      </c>
      <c r="CC7" s="110">
        <v>6109.0999999999995</v>
      </c>
      <c r="CD7" s="110">
        <v>5308</v>
      </c>
      <c r="CE7" s="110">
        <v>8048.4999999999991</v>
      </c>
      <c r="CF7" s="110">
        <v>13959.1</v>
      </c>
      <c r="CG7" s="110">
        <v>19189.599999999999</v>
      </c>
    </row>
    <row r="8" spans="2:85" s="75" customFormat="1">
      <c r="B8" s="111" t="s">
        <v>182</v>
      </c>
      <c r="C8" s="406">
        <v>552.79999999999995</v>
      </c>
      <c r="D8" s="406">
        <v>563.40000000000009</v>
      </c>
      <c r="E8" s="406">
        <v>658.8</v>
      </c>
      <c r="F8" s="406">
        <v>722.2</v>
      </c>
      <c r="G8" s="406">
        <v>681.5</v>
      </c>
      <c r="H8" s="406">
        <v>706.4</v>
      </c>
      <c r="I8" s="406">
        <v>757.50000000000011</v>
      </c>
      <c r="J8" s="406">
        <v>772.69999999999993</v>
      </c>
      <c r="K8" s="406">
        <v>774.7</v>
      </c>
      <c r="L8" s="406">
        <v>789.6</v>
      </c>
      <c r="M8" s="406">
        <v>807</v>
      </c>
      <c r="N8" s="406">
        <v>795.5</v>
      </c>
      <c r="O8" s="406">
        <v>793.3</v>
      </c>
      <c r="P8" s="406">
        <v>813.09999999999991</v>
      </c>
      <c r="Q8" s="406">
        <v>935.9</v>
      </c>
      <c r="R8" s="406">
        <v>963.9</v>
      </c>
      <c r="S8" s="406">
        <v>945.09999999999991</v>
      </c>
      <c r="T8" s="406">
        <v>904.60000000000014</v>
      </c>
      <c r="U8" s="406">
        <v>1007.4000000000001</v>
      </c>
      <c r="V8" s="406">
        <v>1035.2</v>
      </c>
      <c r="W8" s="406">
        <v>1007</v>
      </c>
      <c r="X8" s="406">
        <v>949.5</v>
      </c>
      <c r="Y8" s="406">
        <v>978</v>
      </c>
      <c r="Z8" s="406">
        <v>993.5</v>
      </c>
      <c r="AA8" s="406">
        <v>1047</v>
      </c>
      <c r="AB8" s="406">
        <v>963.09999999999991</v>
      </c>
      <c r="AC8" s="406">
        <v>1123.1999999999998</v>
      </c>
      <c r="AD8" s="406">
        <v>1306</v>
      </c>
      <c r="AE8" s="406">
        <v>1339.6</v>
      </c>
      <c r="AF8" s="406">
        <v>1345.6999999999998</v>
      </c>
      <c r="AG8" s="406">
        <v>1563.4</v>
      </c>
      <c r="AH8" s="406">
        <v>1809.6000000000001</v>
      </c>
      <c r="AI8" s="406">
        <v>1822.6999999999998</v>
      </c>
      <c r="AJ8" s="406">
        <v>1740.1999999999998</v>
      </c>
      <c r="AK8" s="406">
        <v>2073.1999999999998</v>
      </c>
      <c r="AL8" s="406">
        <v>2259.8000000000002</v>
      </c>
      <c r="AM8" s="406">
        <v>2447.7000000000003</v>
      </c>
      <c r="AN8" s="406">
        <v>2381.1999999999998</v>
      </c>
      <c r="AO8" s="406">
        <v>2671.1</v>
      </c>
      <c r="AP8" s="406">
        <v>2695.3999999999996</v>
      </c>
      <c r="AQ8" s="406">
        <v>2794.6000000000004</v>
      </c>
      <c r="AR8" s="406">
        <v>1570.1</v>
      </c>
      <c r="AS8" s="406">
        <v>3067.6</v>
      </c>
      <c r="AT8" s="406">
        <v>2875.3</v>
      </c>
      <c r="AU8" s="406">
        <v>2797.1000000000004</v>
      </c>
      <c r="AV8" s="406">
        <v>2695.7000000000003</v>
      </c>
      <c r="AW8" s="406">
        <v>2772.2000000000003</v>
      </c>
      <c r="AX8" s="406">
        <v>2636.2</v>
      </c>
      <c r="AY8" s="406">
        <v>2711.6</v>
      </c>
      <c r="AZ8" s="406">
        <v>3049.4</v>
      </c>
      <c r="BA8" s="113">
        <v>6136.9000000000005</v>
      </c>
      <c r="BB8" s="113">
        <v>5885.5</v>
      </c>
      <c r="BC8" s="113">
        <v>6825.8000000000011</v>
      </c>
      <c r="BD8" s="113">
        <v>6846.2879999999996</v>
      </c>
      <c r="BE8" s="113">
        <v>7322</v>
      </c>
      <c r="BF8" s="113">
        <v>7908.5</v>
      </c>
      <c r="BG8" s="113">
        <v>8686.4000000000015</v>
      </c>
      <c r="BH8" s="113">
        <v>9049.1</v>
      </c>
      <c r="BI8" s="113">
        <v>9683.3999999999978</v>
      </c>
      <c r="BJ8" s="113">
        <v>9852.7000000000007</v>
      </c>
      <c r="BK8" s="113">
        <v>10139.200000000001</v>
      </c>
      <c r="BL8" s="113">
        <v>9900.1</v>
      </c>
      <c r="BM8" s="113"/>
      <c r="BN8" s="112">
        <v>854.9</v>
      </c>
      <c r="BO8" s="112">
        <v>1126.1999999999998</v>
      </c>
      <c r="BP8" s="112">
        <v>1505.5</v>
      </c>
      <c r="BQ8" s="112">
        <v>1823.7</v>
      </c>
      <c r="BR8" s="112">
        <v>1820.9</v>
      </c>
      <c r="BS8" s="112">
        <v>2497.1999999999998</v>
      </c>
      <c r="BT8" s="112">
        <v>2918.1000000000004</v>
      </c>
      <c r="BU8" s="112">
        <v>3166.7</v>
      </c>
      <c r="BV8" s="112">
        <v>3506.2</v>
      </c>
      <c r="BW8" s="112">
        <v>3892.2</v>
      </c>
      <c r="BX8" s="112">
        <v>3928</v>
      </c>
      <c r="BY8" s="112">
        <v>4439.3</v>
      </c>
      <c r="BZ8" s="112">
        <v>6058.2999999999993</v>
      </c>
      <c r="CA8" s="112">
        <v>7895.6999999999989</v>
      </c>
      <c r="CB8" s="112">
        <v>10195.6</v>
      </c>
      <c r="CC8" s="112">
        <v>10307.599999999999</v>
      </c>
      <c r="CD8" s="112">
        <v>10901.3</v>
      </c>
      <c r="CE8" s="112">
        <v>17783.400000000001</v>
      </c>
      <c r="CF8" s="112">
        <v>28902.600000000006</v>
      </c>
      <c r="CG8" s="112">
        <v>37271.599999999999</v>
      </c>
    </row>
    <row r="9" spans="2:85" s="75" customFormat="1">
      <c r="B9" s="74" t="s">
        <v>183</v>
      </c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  <c r="AV9" s="73"/>
      <c r="AW9" s="73"/>
      <c r="AX9" s="73"/>
      <c r="AY9" s="73"/>
      <c r="AZ9" s="73"/>
      <c r="BA9" s="73"/>
      <c r="BB9" s="73"/>
      <c r="BC9" s="73"/>
      <c r="BD9" s="73"/>
      <c r="BE9" s="73"/>
      <c r="BF9" s="73"/>
      <c r="BG9" s="73"/>
      <c r="BH9" s="73"/>
      <c r="BI9" s="73"/>
      <c r="BJ9" s="377"/>
      <c r="BK9" s="377"/>
      <c r="BL9" s="377"/>
      <c r="BM9" s="377"/>
      <c r="BN9" s="114"/>
      <c r="BO9" s="114"/>
      <c r="BP9" s="107"/>
      <c r="BQ9" s="115"/>
      <c r="BR9" s="107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6"/>
      <c r="CE9" s="106"/>
      <c r="CF9" s="106"/>
      <c r="CG9" s="106"/>
    </row>
    <row r="10" spans="2:85" s="75" customFormat="1">
      <c r="B10" s="116" t="s">
        <v>184</v>
      </c>
      <c r="C10" s="73">
        <v>-102.5</v>
      </c>
      <c r="D10" s="73">
        <v>-98.3</v>
      </c>
      <c r="E10" s="73">
        <v>-103.4</v>
      </c>
      <c r="F10" s="73">
        <v>-113.69999999999999</v>
      </c>
      <c r="G10" s="73">
        <v>-131.5</v>
      </c>
      <c r="H10" s="73">
        <v>-128.39999999999998</v>
      </c>
      <c r="I10" s="73">
        <v>-112.4</v>
      </c>
      <c r="J10" s="73">
        <v>-135.1</v>
      </c>
      <c r="K10" s="73">
        <v>-154.70000000000002</v>
      </c>
      <c r="L10" s="73">
        <v>-150.4</v>
      </c>
      <c r="M10" s="73">
        <v>-159.5</v>
      </c>
      <c r="N10" s="73">
        <v>-166.2</v>
      </c>
      <c r="O10" s="73">
        <v>-179.5</v>
      </c>
      <c r="P10" s="73">
        <v>-177.6</v>
      </c>
      <c r="Q10" s="73">
        <v>-174.5</v>
      </c>
      <c r="R10" s="73">
        <v>-174.6</v>
      </c>
      <c r="S10" s="73">
        <v>-186.59999999999997</v>
      </c>
      <c r="T10" s="73">
        <v>-185.1</v>
      </c>
      <c r="U10" s="73">
        <v>-200.8</v>
      </c>
      <c r="V10" s="73">
        <v>-203.5</v>
      </c>
      <c r="W10" s="73">
        <v>-200</v>
      </c>
      <c r="X10" s="73">
        <v>-195.7</v>
      </c>
      <c r="Y10" s="73">
        <v>-209.5</v>
      </c>
      <c r="Z10" s="73">
        <v>-211.2</v>
      </c>
      <c r="AA10" s="73">
        <v>-209.2</v>
      </c>
      <c r="AB10" s="73">
        <v>-212.2</v>
      </c>
      <c r="AC10" s="73">
        <v>-234.79999999999998</v>
      </c>
      <c r="AD10" s="73">
        <v>-254.7</v>
      </c>
      <c r="AE10" s="73">
        <v>-243.4</v>
      </c>
      <c r="AF10" s="73">
        <v>-248.3</v>
      </c>
      <c r="AG10" s="73">
        <v>-307.7</v>
      </c>
      <c r="AH10" s="73">
        <v>-356.3</v>
      </c>
      <c r="AI10" s="73">
        <v>-346.8</v>
      </c>
      <c r="AJ10" s="73">
        <v>-333.4</v>
      </c>
      <c r="AK10" s="73">
        <v>-368.8</v>
      </c>
      <c r="AL10" s="73">
        <v>-384.5</v>
      </c>
      <c r="AM10" s="73">
        <v>-354.6</v>
      </c>
      <c r="AN10" s="73">
        <v>-403</v>
      </c>
      <c r="AO10" s="73">
        <v>-446.20000000000005</v>
      </c>
      <c r="AP10" s="73">
        <v>-128.6</v>
      </c>
      <c r="AQ10" s="73">
        <v>-350.2</v>
      </c>
      <c r="AR10" s="73">
        <v>-229.3</v>
      </c>
      <c r="AS10" s="73">
        <v>-316.09999999999997</v>
      </c>
      <c r="AT10" s="73">
        <v>-450.2</v>
      </c>
      <c r="AU10" s="73">
        <v>-437.59999999999997</v>
      </c>
      <c r="AV10" s="73">
        <v>-462.20000000000005</v>
      </c>
      <c r="AW10" s="73">
        <v>-263</v>
      </c>
      <c r="AX10" s="73">
        <v>-559.79999999999995</v>
      </c>
      <c r="AY10" s="73">
        <v>-475.8</v>
      </c>
      <c r="AZ10" s="73">
        <v>-516.1</v>
      </c>
      <c r="BA10" s="73">
        <v>-776</v>
      </c>
      <c r="BB10" s="73">
        <v>-751.1</v>
      </c>
      <c r="BC10" s="73">
        <v>-710.7</v>
      </c>
      <c r="BD10" s="73">
        <v>-782.09999999999991</v>
      </c>
      <c r="BE10" s="73">
        <v>-811</v>
      </c>
      <c r="BF10" s="73">
        <v>-1023.9</v>
      </c>
      <c r="BG10" s="73">
        <v>-1100.8</v>
      </c>
      <c r="BH10" s="73">
        <v>-1471.6</v>
      </c>
      <c r="BI10" s="73">
        <v>-1152</v>
      </c>
      <c r="BJ10" s="73">
        <v>-1104.5</v>
      </c>
      <c r="BK10" s="73">
        <v>-1107.0999999999999</v>
      </c>
      <c r="BL10" s="73">
        <v>-1035.3</v>
      </c>
      <c r="BM10" s="73"/>
      <c r="BN10" s="114">
        <v>-134.69999999999999</v>
      </c>
      <c r="BO10" s="114">
        <v>-185.5</v>
      </c>
      <c r="BP10" s="107">
        <v>-223.5</v>
      </c>
      <c r="BQ10" s="115">
        <v>-302</v>
      </c>
      <c r="BR10" s="107">
        <v>-339.90000000000003</v>
      </c>
      <c r="BS10" s="10">
        <v>-417.90000000000003</v>
      </c>
      <c r="BT10" s="10">
        <v>-507.4</v>
      </c>
      <c r="BU10" s="10">
        <v>-630.79999999999995</v>
      </c>
      <c r="BV10" s="10">
        <v>-706.1</v>
      </c>
      <c r="BW10" s="10">
        <v>-775.89999999999986</v>
      </c>
      <c r="BX10" s="10">
        <v>-816.60000000000014</v>
      </c>
      <c r="BY10" s="10">
        <v>-910.8</v>
      </c>
      <c r="BZ10" s="10">
        <v>-1155.7</v>
      </c>
      <c r="CA10" s="10">
        <v>-1433.6</v>
      </c>
      <c r="CB10" s="10">
        <v>-1332.5</v>
      </c>
      <c r="CC10" s="10">
        <v>-1345.8</v>
      </c>
      <c r="CD10" s="10">
        <v>-1722.5</v>
      </c>
      <c r="CE10" s="10">
        <v>-2519</v>
      </c>
      <c r="CF10" s="10">
        <v>-3481.0000000000005</v>
      </c>
      <c r="CG10" s="10">
        <v>-4828.8999999999996</v>
      </c>
    </row>
    <row r="11" spans="2:85" s="75" customFormat="1">
      <c r="B11" s="116" t="s">
        <v>243</v>
      </c>
      <c r="C11" s="73">
        <v>-270.60000000000002</v>
      </c>
      <c r="D11" s="73">
        <v>-259.10000000000002</v>
      </c>
      <c r="E11" s="73">
        <v>-314.5</v>
      </c>
      <c r="F11" s="73">
        <v>-337.2</v>
      </c>
      <c r="G11" s="73">
        <v>-297.8</v>
      </c>
      <c r="H11" s="73">
        <v>-308.39999999999998</v>
      </c>
      <c r="I11" s="73">
        <v>-348.1</v>
      </c>
      <c r="J11" s="73">
        <v>-335.1</v>
      </c>
      <c r="K11" s="73">
        <v>-327.59999999999997</v>
      </c>
      <c r="L11" s="73">
        <v>-332.20000000000005</v>
      </c>
      <c r="M11" s="73">
        <v>-336.3</v>
      </c>
      <c r="N11" s="73">
        <v>-309.7</v>
      </c>
      <c r="O11" s="73">
        <v>-306.3</v>
      </c>
      <c r="P11" s="73">
        <v>-319.2</v>
      </c>
      <c r="Q11" s="73">
        <v>-425</v>
      </c>
      <c r="R11" s="73">
        <v>-435.5</v>
      </c>
      <c r="S11" s="73">
        <v>-413.20000000000005</v>
      </c>
      <c r="T11" s="73">
        <v>-369.70000000000005</v>
      </c>
      <c r="U11" s="73">
        <v>-455.8</v>
      </c>
      <c r="V11" s="73">
        <v>-466</v>
      </c>
      <c r="W11" s="73">
        <v>-445.29999999999995</v>
      </c>
      <c r="X11" s="73">
        <v>-408.40000000000003</v>
      </c>
      <c r="Y11" s="73">
        <v>-414</v>
      </c>
      <c r="Z11" s="73">
        <v>-415.29999999999995</v>
      </c>
      <c r="AA11" s="73">
        <v>-458.8</v>
      </c>
      <c r="AB11" s="73">
        <v>-398.3</v>
      </c>
      <c r="AC11" s="73">
        <v>-511.3</v>
      </c>
      <c r="AD11" s="73">
        <v>-638.4</v>
      </c>
      <c r="AE11" s="73">
        <v>-662.1</v>
      </c>
      <c r="AF11" s="73">
        <v>-654</v>
      </c>
      <c r="AG11" s="73">
        <v>-777.80000000000007</v>
      </c>
      <c r="AH11" s="73">
        <v>-901.3</v>
      </c>
      <c r="AI11" s="73">
        <v>-894.4</v>
      </c>
      <c r="AJ11" s="73">
        <v>-861.40000000000009</v>
      </c>
      <c r="AK11" s="73">
        <v>-1106.3</v>
      </c>
      <c r="AL11" s="73">
        <v>-1206.3</v>
      </c>
      <c r="AM11" s="73">
        <v>-1352</v>
      </c>
      <c r="AN11" s="73">
        <v>-1257.8</v>
      </c>
      <c r="AO11" s="73">
        <v>-1435.2</v>
      </c>
      <c r="AP11" s="73">
        <v>-1642.8999999999999</v>
      </c>
      <c r="AQ11" s="73">
        <v>-1518.7</v>
      </c>
      <c r="AR11" s="73">
        <v>-793.3</v>
      </c>
      <c r="AS11" s="73">
        <v>-1833.9</v>
      </c>
      <c r="AT11" s="73">
        <v>-1315.8</v>
      </c>
      <c r="AU11" s="73">
        <v>-1211.6999999999998</v>
      </c>
      <c r="AV11" s="73">
        <v>-1154.5999999999999</v>
      </c>
      <c r="AW11" s="73">
        <v>-958.6</v>
      </c>
      <c r="AX11" s="73">
        <v>-750.59999999999991</v>
      </c>
      <c r="AY11" s="73">
        <v>-791</v>
      </c>
      <c r="AZ11" s="73">
        <v>-1064.0999999999999</v>
      </c>
      <c r="BA11" s="73">
        <v>-2437.8000000000002</v>
      </c>
      <c r="BB11" s="73">
        <v>-2361.3000000000002</v>
      </c>
      <c r="BC11" s="73">
        <v>-3022.5</v>
      </c>
      <c r="BD11" s="73">
        <v>-3125.6000000000004</v>
      </c>
      <c r="BE11" s="73">
        <v>-3267.1000000000004</v>
      </c>
      <c r="BF11" s="73">
        <v>-3414.5</v>
      </c>
      <c r="BG11" s="73">
        <v>-4027.8</v>
      </c>
      <c r="BH11" s="73">
        <v>-4500.7</v>
      </c>
      <c r="BI11" s="73">
        <v>-4517.3999999999996</v>
      </c>
      <c r="BJ11" s="73">
        <v>-4672.5</v>
      </c>
      <c r="BK11" s="73">
        <v>-4935.3</v>
      </c>
      <c r="BL11" s="73">
        <v>-4793.2000000000007</v>
      </c>
      <c r="BM11" s="73"/>
      <c r="BN11" s="114">
        <v>-354.5</v>
      </c>
      <c r="BO11" s="114">
        <v>-520.6</v>
      </c>
      <c r="BP11" s="107">
        <v>-751.1</v>
      </c>
      <c r="BQ11" s="115">
        <v>-862.2</v>
      </c>
      <c r="BR11" s="107">
        <v>-837.3</v>
      </c>
      <c r="BS11" s="10">
        <v>-1181.4000000000001</v>
      </c>
      <c r="BT11" s="10">
        <v>-1289.4000000000001</v>
      </c>
      <c r="BU11" s="10">
        <v>-1305.8</v>
      </c>
      <c r="BV11" s="10">
        <v>-1486</v>
      </c>
      <c r="BW11" s="10">
        <v>-1704.7</v>
      </c>
      <c r="BX11" s="10">
        <v>-1683</v>
      </c>
      <c r="BY11" s="10">
        <v>-2006.9</v>
      </c>
      <c r="BZ11" s="10">
        <v>-2995.2999999999997</v>
      </c>
      <c r="CA11" s="10">
        <v>-4068.4</v>
      </c>
      <c r="CB11" s="10">
        <v>-5687.9000000000005</v>
      </c>
      <c r="CC11" s="10">
        <v>-5461.7</v>
      </c>
      <c r="CD11" s="10">
        <v>-4075.5</v>
      </c>
      <c r="CE11" s="10">
        <v>-6654.2000000000007</v>
      </c>
      <c r="CF11" s="10">
        <v>-12676.4</v>
      </c>
      <c r="CG11" s="10">
        <v>-17718.400000000001</v>
      </c>
    </row>
    <row r="12" spans="2:85" s="119" customFormat="1">
      <c r="B12" s="111" t="s">
        <v>186</v>
      </c>
      <c r="C12" s="113">
        <v>-373.1</v>
      </c>
      <c r="D12" s="113">
        <v>-357.40000000000003</v>
      </c>
      <c r="E12" s="113">
        <v>-417.9</v>
      </c>
      <c r="F12" s="113">
        <v>-450.9</v>
      </c>
      <c r="G12" s="113">
        <v>-429.3</v>
      </c>
      <c r="H12" s="113">
        <v>-436.79999999999995</v>
      </c>
      <c r="I12" s="113">
        <v>-460.5</v>
      </c>
      <c r="J12" s="113">
        <v>-470.20000000000005</v>
      </c>
      <c r="K12" s="113">
        <v>-482.29999999999995</v>
      </c>
      <c r="L12" s="113">
        <v>-482.6</v>
      </c>
      <c r="M12" s="113">
        <v>-495.8</v>
      </c>
      <c r="N12" s="113">
        <v>-475.9</v>
      </c>
      <c r="O12" s="113">
        <v>-485.8</v>
      </c>
      <c r="P12" s="113">
        <v>-496.79999999999995</v>
      </c>
      <c r="Q12" s="113">
        <v>-599.5</v>
      </c>
      <c r="R12" s="113">
        <v>-610.1</v>
      </c>
      <c r="S12" s="113">
        <v>-599.79999999999995</v>
      </c>
      <c r="T12" s="113">
        <v>-554.80000000000007</v>
      </c>
      <c r="U12" s="113">
        <v>-656.6</v>
      </c>
      <c r="V12" s="113">
        <v>-669.5</v>
      </c>
      <c r="W12" s="113">
        <v>-645.29999999999995</v>
      </c>
      <c r="X12" s="113">
        <v>-604.1</v>
      </c>
      <c r="Y12" s="113">
        <v>-623.5</v>
      </c>
      <c r="Z12" s="113">
        <v>-626.5</v>
      </c>
      <c r="AA12" s="113">
        <v>-668</v>
      </c>
      <c r="AB12" s="113">
        <v>-610.5</v>
      </c>
      <c r="AC12" s="113">
        <v>-746.1</v>
      </c>
      <c r="AD12" s="113">
        <v>-893.09999999999991</v>
      </c>
      <c r="AE12" s="113">
        <v>-905.5</v>
      </c>
      <c r="AF12" s="113">
        <v>-902.3</v>
      </c>
      <c r="AG12" s="113">
        <v>-1085.5</v>
      </c>
      <c r="AH12" s="113">
        <v>-1257.5999999999999</v>
      </c>
      <c r="AI12" s="113">
        <v>-1241.2</v>
      </c>
      <c r="AJ12" s="113">
        <v>-1194.8000000000002</v>
      </c>
      <c r="AK12" s="113">
        <v>-1475.1</v>
      </c>
      <c r="AL12" s="113">
        <v>-1590.8</v>
      </c>
      <c r="AM12" s="113">
        <v>-1706.6</v>
      </c>
      <c r="AN12" s="113">
        <v>-1660.8</v>
      </c>
      <c r="AO12" s="113">
        <v>-1881.4</v>
      </c>
      <c r="AP12" s="113">
        <v>-1771.4999999999998</v>
      </c>
      <c r="AQ12" s="113">
        <v>-1868.9</v>
      </c>
      <c r="AR12" s="113">
        <v>-1022.5999999999999</v>
      </c>
      <c r="AS12" s="113">
        <v>-2150</v>
      </c>
      <c r="AT12" s="113">
        <v>-1766</v>
      </c>
      <c r="AU12" s="113">
        <v>-1649.2999999999997</v>
      </c>
      <c r="AV12" s="113">
        <v>-1616.8</v>
      </c>
      <c r="AW12" s="113">
        <v>-1221.5999999999999</v>
      </c>
      <c r="AX12" s="113">
        <v>-1310.3999999999999</v>
      </c>
      <c r="AY12" s="113">
        <v>-1266.8</v>
      </c>
      <c r="AZ12" s="113">
        <v>-1580.1999999999998</v>
      </c>
      <c r="BA12" s="118">
        <v>-3213.8</v>
      </c>
      <c r="BB12" s="118">
        <v>-3112.4</v>
      </c>
      <c r="BC12" s="118">
        <v>-3733.2</v>
      </c>
      <c r="BD12" s="118">
        <v>-3907.7000000000003</v>
      </c>
      <c r="BE12" s="118">
        <v>-4078.1000000000004</v>
      </c>
      <c r="BF12" s="118">
        <v>-4438.3999999999996</v>
      </c>
      <c r="BG12" s="118">
        <v>-5128.6000000000004</v>
      </c>
      <c r="BH12" s="118">
        <v>-5972.2999999999993</v>
      </c>
      <c r="BI12" s="118">
        <v>-5669.4</v>
      </c>
      <c r="BJ12" s="118">
        <v>-5777</v>
      </c>
      <c r="BK12" s="118">
        <v>-6042.4</v>
      </c>
      <c r="BL12" s="118">
        <v>-5828.5000000000009</v>
      </c>
      <c r="BM12" s="118"/>
      <c r="BN12" s="117">
        <v>-489.2</v>
      </c>
      <c r="BO12" s="117">
        <v>-706.1</v>
      </c>
      <c r="BP12" s="117">
        <v>-974.6</v>
      </c>
      <c r="BQ12" s="117">
        <v>-1164.2</v>
      </c>
      <c r="BR12" s="117">
        <v>-1177.2</v>
      </c>
      <c r="BS12" s="117">
        <v>-1599.4</v>
      </c>
      <c r="BT12" s="117">
        <v>-1796.8</v>
      </c>
      <c r="BU12" s="117">
        <v>-1936.6</v>
      </c>
      <c r="BV12" s="117">
        <v>-2192.1</v>
      </c>
      <c r="BW12" s="117">
        <v>-2480.6</v>
      </c>
      <c r="BX12" s="117">
        <v>-2499.6000000000004</v>
      </c>
      <c r="BY12" s="117">
        <v>-2917.7</v>
      </c>
      <c r="BZ12" s="117">
        <v>-4151</v>
      </c>
      <c r="CA12" s="117">
        <v>-5502</v>
      </c>
      <c r="CB12" s="117">
        <v>-7020.4000000000005</v>
      </c>
      <c r="CC12" s="117">
        <v>-6807.5</v>
      </c>
      <c r="CD12" s="117">
        <v>-5798</v>
      </c>
      <c r="CE12" s="117">
        <v>-9173.2000000000007</v>
      </c>
      <c r="CF12" s="117">
        <v>-16157.4</v>
      </c>
      <c r="CG12" s="117">
        <v>-22547.300000000003</v>
      </c>
    </row>
    <row r="13" spans="2:85" s="75" customFormat="1">
      <c r="B13" s="111" t="s">
        <v>42</v>
      </c>
      <c r="C13" s="113">
        <v>179.69999999999993</v>
      </c>
      <c r="D13" s="113">
        <v>206.00000000000006</v>
      </c>
      <c r="E13" s="113">
        <v>240.89999999999998</v>
      </c>
      <c r="F13" s="113">
        <v>271.30000000000007</v>
      </c>
      <c r="G13" s="113">
        <v>252.2</v>
      </c>
      <c r="H13" s="113">
        <v>269.60000000000002</v>
      </c>
      <c r="I13" s="113">
        <v>297.00000000000011</v>
      </c>
      <c r="J13" s="113">
        <v>302.49999999999989</v>
      </c>
      <c r="K13" s="113">
        <v>292.40000000000009</v>
      </c>
      <c r="L13" s="113">
        <v>307</v>
      </c>
      <c r="M13" s="113">
        <v>311.2</v>
      </c>
      <c r="N13" s="113">
        <v>319.60000000000002</v>
      </c>
      <c r="O13" s="113">
        <v>307.49999999999994</v>
      </c>
      <c r="P13" s="113">
        <v>316.29999999999995</v>
      </c>
      <c r="Q13" s="113">
        <v>336.4</v>
      </c>
      <c r="R13" s="113">
        <v>353.79999999999995</v>
      </c>
      <c r="S13" s="113">
        <v>345.29999999999995</v>
      </c>
      <c r="T13" s="113">
        <v>349.80000000000007</v>
      </c>
      <c r="U13" s="113">
        <v>350.80000000000007</v>
      </c>
      <c r="V13" s="113">
        <v>365.70000000000005</v>
      </c>
      <c r="W13" s="113">
        <v>361.70000000000005</v>
      </c>
      <c r="X13" s="113">
        <v>345.4</v>
      </c>
      <c r="Y13" s="113">
        <v>354.5</v>
      </c>
      <c r="Z13" s="113">
        <v>367</v>
      </c>
      <c r="AA13" s="113">
        <v>379</v>
      </c>
      <c r="AB13" s="113">
        <v>352.59999999999991</v>
      </c>
      <c r="AC13" s="113">
        <v>377.0999999999998</v>
      </c>
      <c r="AD13" s="113">
        <v>412.90000000000009</v>
      </c>
      <c r="AE13" s="113">
        <v>434.09999999999991</v>
      </c>
      <c r="AF13" s="113">
        <v>443.39999999999986</v>
      </c>
      <c r="AG13" s="113">
        <v>477.90000000000009</v>
      </c>
      <c r="AH13" s="113">
        <v>552.00000000000023</v>
      </c>
      <c r="AI13" s="113">
        <v>581.49999999999977</v>
      </c>
      <c r="AJ13" s="113">
        <v>545.39999999999964</v>
      </c>
      <c r="AK13" s="113">
        <v>598.09999999999991</v>
      </c>
      <c r="AL13" s="113">
        <v>669.00000000000023</v>
      </c>
      <c r="AM13" s="113">
        <v>741.10000000000036</v>
      </c>
      <c r="AN13" s="113">
        <v>720.39999999999986</v>
      </c>
      <c r="AO13" s="113">
        <v>789.69999999999982</v>
      </c>
      <c r="AP13" s="113">
        <v>923.89999999999986</v>
      </c>
      <c r="AQ13" s="113">
        <v>925.70000000000027</v>
      </c>
      <c r="AR13" s="113">
        <v>547.5</v>
      </c>
      <c r="AS13" s="113">
        <v>917.59999999999991</v>
      </c>
      <c r="AT13" s="113">
        <v>1109.3000000000002</v>
      </c>
      <c r="AU13" s="113">
        <v>1147.8000000000006</v>
      </c>
      <c r="AV13" s="113">
        <v>1078.9000000000003</v>
      </c>
      <c r="AW13" s="113">
        <v>1550.6000000000004</v>
      </c>
      <c r="AX13" s="113">
        <v>1325.8</v>
      </c>
      <c r="AY13" s="113">
        <v>1444.8</v>
      </c>
      <c r="AZ13" s="113">
        <v>1469.2000000000003</v>
      </c>
      <c r="BA13" s="118">
        <v>2923.1000000000004</v>
      </c>
      <c r="BB13" s="118">
        <v>2773.1</v>
      </c>
      <c r="BC13" s="118">
        <v>3092.6000000000013</v>
      </c>
      <c r="BD13" s="118">
        <v>2938.5879999999993</v>
      </c>
      <c r="BE13" s="118">
        <v>3243.8999999999996</v>
      </c>
      <c r="BF13" s="118">
        <v>3470.1000000000004</v>
      </c>
      <c r="BG13" s="118">
        <v>3557.8000000000011</v>
      </c>
      <c r="BH13" s="118">
        <v>3076.8000000000011</v>
      </c>
      <c r="BI13" s="118">
        <v>4013.9999999999982</v>
      </c>
      <c r="BJ13" s="118">
        <v>4075.7000000000007</v>
      </c>
      <c r="BK13" s="118">
        <v>4096.8000000000011</v>
      </c>
      <c r="BL13" s="118">
        <v>4071.5999999999995</v>
      </c>
      <c r="BM13" s="118"/>
      <c r="BN13" s="120">
        <v>365.7</v>
      </c>
      <c r="BO13" s="120">
        <v>420.0999999999998</v>
      </c>
      <c r="BP13" s="120">
        <v>530.9</v>
      </c>
      <c r="BQ13" s="120">
        <v>659.5</v>
      </c>
      <c r="BR13" s="120">
        <v>643.70000000000005</v>
      </c>
      <c r="BS13" s="120">
        <v>897.79999999999973</v>
      </c>
      <c r="BT13" s="120">
        <v>1121.3000000000004</v>
      </c>
      <c r="BU13" s="120">
        <v>1230.0999999999999</v>
      </c>
      <c r="BV13" s="120">
        <v>1314.1</v>
      </c>
      <c r="BW13" s="120">
        <v>1411.6</v>
      </c>
      <c r="BX13" s="120">
        <v>1428.3999999999996</v>
      </c>
      <c r="BY13" s="120">
        <v>1521.6000000000004</v>
      </c>
      <c r="BZ13" s="120">
        <v>1907.2999999999993</v>
      </c>
      <c r="CA13" s="120">
        <v>2393.6999999999989</v>
      </c>
      <c r="CB13" s="120">
        <v>3175.2</v>
      </c>
      <c r="CC13" s="120">
        <v>3500.0999999999985</v>
      </c>
      <c r="CD13" s="120">
        <v>5103.2999999999993</v>
      </c>
      <c r="CE13" s="120">
        <v>8610.2000000000007</v>
      </c>
      <c r="CF13" s="120">
        <v>12745.200000000006</v>
      </c>
      <c r="CG13" s="120">
        <v>14724.299999999996</v>
      </c>
    </row>
    <row r="14" spans="2:85" s="75" customFormat="1">
      <c r="B14" s="74" t="s">
        <v>43</v>
      </c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  <c r="AV14" s="73"/>
      <c r="AW14" s="73"/>
      <c r="AX14" s="73"/>
      <c r="AY14" s="73"/>
      <c r="AZ14" s="73"/>
      <c r="BA14" s="73"/>
      <c r="BB14" s="73"/>
      <c r="BC14" s="73"/>
      <c r="BD14" s="73"/>
      <c r="BE14" s="73"/>
      <c r="BF14" s="73"/>
      <c r="BG14" s="73"/>
      <c r="BH14" s="73"/>
      <c r="BI14" s="73"/>
      <c r="BJ14" s="73"/>
      <c r="BK14" s="73"/>
      <c r="BL14" s="73"/>
      <c r="BM14" s="73"/>
      <c r="BN14" s="114"/>
      <c r="BO14" s="114"/>
      <c r="BP14" s="107"/>
      <c r="BQ14" s="115"/>
      <c r="BR14" s="115"/>
      <c r="BS14" s="29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</row>
    <row r="15" spans="2:85" s="75" customFormat="1">
      <c r="B15" s="116" t="s">
        <v>184</v>
      </c>
      <c r="C15" s="73">
        <v>-26.2</v>
      </c>
      <c r="D15" s="73">
        <v>-30.499999999999996</v>
      </c>
      <c r="E15" s="73">
        <v>-34.4</v>
      </c>
      <c r="F15" s="73">
        <v>-51.099999999999994</v>
      </c>
      <c r="G15" s="73">
        <v>-36.4</v>
      </c>
      <c r="H15" s="73">
        <v>-37.4</v>
      </c>
      <c r="I15" s="73">
        <v>-41.900000000000006</v>
      </c>
      <c r="J15" s="73">
        <v>-47.1</v>
      </c>
      <c r="K15" s="73">
        <v>-46.499999999999993</v>
      </c>
      <c r="L15" s="73">
        <v>-54.099999999999994</v>
      </c>
      <c r="M15" s="73">
        <v>-48.6</v>
      </c>
      <c r="N15" s="73">
        <v>-54.699999999999996</v>
      </c>
      <c r="O15" s="73">
        <v>-53.099999999999994</v>
      </c>
      <c r="P15" s="73">
        <v>-54</v>
      </c>
      <c r="Q15" s="73">
        <v>-55.6</v>
      </c>
      <c r="R15" s="73">
        <v>-72.699999999999989</v>
      </c>
      <c r="S15" s="73">
        <v>-55.79999999999999</v>
      </c>
      <c r="T15" s="73">
        <v>-66.7</v>
      </c>
      <c r="U15" s="73">
        <v>-52.6</v>
      </c>
      <c r="V15" s="73">
        <v>-73.300000000000011</v>
      </c>
      <c r="W15" s="73">
        <v>-66.199999999999989</v>
      </c>
      <c r="X15" s="73">
        <v>-68.8</v>
      </c>
      <c r="Y15" s="73">
        <v>-65.099999999999994</v>
      </c>
      <c r="Z15" s="73">
        <v>-81.2</v>
      </c>
      <c r="AA15" s="73">
        <v>-71.8</v>
      </c>
      <c r="AB15" s="73">
        <v>-69.8</v>
      </c>
      <c r="AC15" s="73">
        <v>-72.400000000000006</v>
      </c>
      <c r="AD15" s="73">
        <v>-84.1</v>
      </c>
      <c r="AE15" s="73">
        <v>-79</v>
      </c>
      <c r="AF15" s="73">
        <v>-84.5</v>
      </c>
      <c r="AG15" s="73">
        <v>-106</v>
      </c>
      <c r="AH15" s="73">
        <v>-144.9</v>
      </c>
      <c r="AI15" s="73">
        <v>-116.5</v>
      </c>
      <c r="AJ15" s="73">
        <v>-122.70000000000002</v>
      </c>
      <c r="AK15" s="73">
        <v>-119.7</v>
      </c>
      <c r="AL15" s="73">
        <v>-138.6</v>
      </c>
      <c r="AM15" s="73">
        <v>-133</v>
      </c>
      <c r="AN15" s="73">
        <v>-142.69999999999999</v>
      </c>
      <c r="AO15" s="73">
        <v>-158.30000000000001</v>
      </c>
      <c r="AP15" s="73">
        <v>-193.2</v>
      </c>
      <c r="AQ15" s="73">
        <v>-191</v>
      </c>
      <c r="AR15" s="73">
        <v>-44.4</v>
      </c>
      <c r="AS15" s="73">
        <v>-187.60000000000002</v>
      </c>
      <c r="AT15" s="73">
        <v>-242.10000000000002</v>
      </c>
      <c r="AU15" s="73">
        <v>-223.89999999999998</v>
      </c>
      <c r="AV15" s="73">
        <v>-210</v>
      </c>
      <c r="AW15" s="73">
        <v>-259.10000000000002</v>
      </c>
      <c r="AX15" s="73">
        <v>-280.60000000000002</v>
      </c>
      <c r="AY15" s="73">
        <v>-218.5</v>
      </c>
      <c r="AZ15" s="73">
        <v>-228.60000000000002</v>
      </c>
      <c r="BA15" s="73">
        <v>-442.8</v>
      </c>
      <c r="BB15" s="73">
        <v>-494.1</v>
      </c>
      <c r="BC15" s="73">
        <v>-302.60000000000002</v>
      </c>
      <c r="BD15" s="73">
        <v>-401.7</v>
      </c>
      <c r="BE15" s="73">
        <v>-392.1</v>
      </c>
      <c r="BF15" s="73">
        <v>-395.1</v>
      </c>
      <c r="BG15" s="73">
        <v>-410.8</v>
      </c>
      <c r="BH15" s="73">
        <v>-469.7</v>
      </c>
      <c r="BI15" s="73">
        <v>-409.40000000000003</v>
      </c>
      <c r="BJ15" s="73">
        <v>-492.4</v>
      </c>
      <c r="BK15" s="73">
        <v>-508.79999999999995</v>
      </c>
      <c r="BL15" s="73">
        <v>-491.6</v>
      </c>
      <c r="BM15" s="73"/>
      <c r="BN15" s="114">
        <v>-54.6</v>
      </c>
      <c r="BO15" s="114">
        <v>-67.3</v>
      </c>
      <c r="BP15" s="107">
        <v>-74.199999999999989</v>
      </c>
      <c r="BQ15" s="115">
        <v>-91.1</v>
      </c>
      <c r="BR15" s="115">
        <v>-99.5</v>
      </c>
      <c r="BS15" s="29">
        <v>-142.19999999999999</v>
      </c>
      <c r="BT15" s="10">
        <v>-162.80000000000001</v>
      </c>
      <c r="BU15" s="10">
        <v>-203.89999999999998</v>
      </c>
      <c r="BV15" s="10">
        <v>-235.39999999999998</v>
      </c>
      <c r="BW15" s="10">
        <v>-248.4</v>
      </c>
      <c r="BX15" s="10">
        <v>-281.3</v>
      </c>
      <c r="BY15" s="10">
        <v>-298.20000000000005</v>
      </c>
      <c r="BZ15" s="10">
        <v>-414.4</v>
      </c>
      <c r="CA15" s="10">
        <v>-497.5</v>
      </c>
      <c r="CB15" s="10">
        <v>-627.20000000000005</v>
      </c>
      <c r="CC15" s="10">
        <v>-665.1</v>
      </c>
      <c r="CD15" s="10">
        <v>-973.6</v>
      </c>
      <c r="CE15" s="106">
        <v>-1384</v>
      </c>
      <c r="CF15" s="106">
        <v>-1491.5</v>
      </c>
      <c r="CG15" s="106">
        <v>-1782.3000000000002</v>
      </c>
    </row>
    <row r="16" spans="2:85" s="75" customFormat="1">
      <c r="B16" s="74" t="s">
        <v>187</v>
      </c>
      <c r="C16" s="405">
        <v>-21.400000000000002</v>
      </c>
      <c r="D16" s="405">
        <v>-25</v>
      </c>
      <c r="E16" s="405">
        <v>-27.8</v>
      </c>
      <c r="F16" s="405">
        <v>-31.9</v>
      </c>
      <c r="G16" s="405">
        <v>-29.599999999999998</v>
      </c>
      <c r="H16" s="405">
        <v>-31.599999999999998</v>
      </c>
      <c r="I16" s="405">
        <v>-38.9</v>
      </c>
      <c r="J16" s="405">
        <v>-37.1</v>
      </c>
      <c r="K16" s="405">
        <v>-35.9</v>
      </c>
      <c r="L16" s="405">
        <v>-37.200000000000003</v>
      </c>
      <c r="M16" s="405">
        <v>-38.9</v>
      </c>
      <c r="N16" s="405">
        <v>-38.6</v>
      </c>
      <c r="O16" s="405">
        <v>-37.200000000000003</v>
      </c>
      <c r="P16" s="405">
        <v>-37.200000000000003</v>
      </c>
      <c r="Q16" s="405">
        <v>-42.6</v>
      </c>
      <c r="R16" s="405">
        <v>-45.1</v>
      </c>
      <c r="S16" s="405">
        <v>-40.4</v>
      </c>
      <c r="T16" s="405">
        <v>-41.5</v>
      </c>
      <c r="U16" s="405">
        <v>-56.699999999999996</v>
      </c>
      <c r="V16" s="405">
        <v>-54.800000000000004</v>
      </c>
      <c r="W16" s="405">
        <v>-50.5</v>
      </c>
      <c r="X16" s="405">
        <v>-53.599999999999994</v>
      </c>
      <c r="Y16" s="405">
        <v>-50.6</v>
      </c>
      <c r="Z16" s="405">
        <v>-57.800000000000004</v>
      </c>
      <c r="AA16" s="405">
        <v>-48.8</v>
      </c>
      <c r="AB16" s="405">
        <v>-48.5</v>
      </c>
      <c r="AC16" s="405">
        <v>-52.599999999999994</v>
      </c>
      <c r="AD16" s="405">
        <v>-57.900000000000006</v>
      </c>
      <c r="AE16" s="405">
        <v>-58.1</v>
      </c>
      <c r="AF16" s="405">
        <v>-60.2</v>
      </c>
      <c r="AG16" s="405">
        <v>-61.099999999999994</v>
      </c>
      <c r="AH16" s="405">
        <v>-73.3</v>
      </c>
      <c r="AI16" s="405">
        <v>-67.599999999999994</v>
      </c>
      <c r="AJ16" s="405">
        <v>-75.099999999999994</v>
      </c>
      <c r="AK16" s="405">
        <v>-82.2</v>
      </c>
      <c r="AL16" s="405">
        <v>-81.399999999999991</v>
      </c>
      <c r="AM16" s="405">
        <v>-69.899999999999991</v>
      </c>
      <c r="AN16" s="405">
        <v>-77.800000000000011</v>
      </c>
      <c r="AO16" s="405">
        <v>-86.3</v>
      </c>
      <c r="AP16" s="405">
        <v>-101.1</v>
      </c>
      <c r="AQ16" s="405">
        <v>-102</v>
      </c>
      <c r="AR16" s="405">
        <v>-68.3</v>
      </c>
      <c r="AS16" s="405">
        <v>-81.900000000000006</v>
      </c>
      <c r="AT16" s="405">
        <v>-114.7</v>
      </c>
      <c r="AU16" s="405">
        <v>-118.1</v>
      </c>
      <c r="AV16" s="405">
        <v>-99.199999999999989</v>
      </c>
      <c r="AW16" s="405">
        <v>-104.8</v>
      </c>
      <c r="AX16" s="405">
        <v>-109.8</v>
      </c>
      <c r="AY16" s="405">
        <v>-87.399999999999991</v>
      </c>
      <c r="AZ16" s="405">
        <v>-123.4</v>
      </c>
      <c r="BA16" s="73">
        <v>-202.7</v>
      </c>
      <c r="BB16" s="73">
        <v>-223.60000000000002</v>
      </c>
      <c r="BC16" s="73">
        <v>-167</v>
      </c>
      <c r="BD16" s="73">
        <v>-191.3</v>
      </c>
      <c r="BE16" s="73">
        <v>-176.8</v>
      </c>
      <c r="BF16" s="73">
        <v>-195.7</v>
      </c>
      <c r="BG16" s="73">
        <v>-226.6</v>
      </c>
      <c r="BH16" s="73">
        <v>-257.7</v>
      </c>
      <c r="BI16" s="73">
        <v>-285</v>
      </c>
      <c r="BJ16" s="73">
        <v>-258</v>
      </c>
      <c r="BK16" s="73">
        <v>-261.39999999999998</v>
      </c>
      <c r="BL16" s="73">
        <v>-287.5</v>
      </c>
      <c r="BM16" s="73"/>
      <c r="BN16" s="114">
        <v>-32.9</v>
      </c>
      <c r="BO16" s="114">
        <v>-41.3</v>
      </c>
      <c r="BP16" s="114">
        <v>-53</v>
      </c>
      <c r="BQ16" s="114">
        <v>-64.100000000000009</v>
      </c>
      <c r="BR16" s="114">
        <v>-74.5</v>
      </c>
      <c r="BS16" s="114">
        <v>-106.1</v>
      </c>
      <c r="BT16" s="114">
        <v>-137.19999999999999</v>
      </c>
      <c r="BU16" s="114">
        <v>-150.6</v>
      </c>
      <c r="BV16" s="114">
        <v>-162.1</v>
      </c>
      <c r="BW16" s="114">
        <v>-193.4</v>
      </c>
      <c r="BX16" s="114">
        <v>-212.5</v>
      </c>
      <c r="BY16" s="114">
        <v>-207.79999999999998</v>
      </c>
      <c r="BZ16" s="114">
        <v>-252.7</v>
      </c>
      <c r="CA16" s="114">
        <v>-306.19999999999993</v>
      </c>
      <c r="CB16" s="114">
        <v>-335.1</v>
      </c>
      <c r="CC16" s="114">
        <v>-366.90000000000003</v>
      </c>
      <c r="CD16" s="114">
        <v>-431.9</v>
      </c>
      <c r="CE16" s="121">
        <v>-637.1</v>
      </c>
      <c r="CF16" s="121">
        <v>-730.8</v>
      </c>
      <c r="CG16" s="121">
        <v>-1027.3</v>
      </c>
    </row>
    <row r="17" spans="2:85" s="56" customFormat="1">
      <c r="B17" s="64" t="s">
        <v>188</v>
      </c>
      <c r="C17" s="407">
        <v>-47.6</v>
      </c>
      <c r="D17" s="407">
        <v>-55.5</v>
      </c>
      <c r="E17" s="407">
        <v>-62.199999999999996</v>
      </c>
      <c r="F17" s="407">
        <v>-83</v>
      </c>
      <c r="G17" s="407">
        <v>-66</v>
      </c>
      <c r="H17" s="407">
        <v>-69</v>
      </c>
      <c r="I17" s="407">
        <v>-80.800000000000011</v>
      </c>
      <c r="J17" s="407">
        <v>-84.2</v>
      </c>
      <c r="K17" s="407">
        <v>-82.399999999999991</v>
      </c>
      <c r="L17" s="407">
        <v>-91.3</v>
      </c>
      <c r="M17" s="407">
        <v>-87.5</v>
      </c>
      <c r="N17" s="407">
        <v>-93.3</v>
      </c>
      <c r="O17" s="407">
        <v>-90.3</v>
      </c>
      <c r="P17" s="407">
        <v>-91.2</v>
      </c>
      <c r="Q17" s="407">
        <v>-98.199999999999989</v>
      </c>
      <c r="R17" s="407">
        <v>-117.79999999999998</v>
      </c>
      <c r="S17" s="407">
        <v>-96.199999999999989</v>
      </c>
      <c r="T17" s="407">
        <v>-108.2</v>
      </c>
      <c r="U17" s="407">
        <v>-109.3</v>
      </c>
      <c r="V17" s="407">
        <v>-128.1</v>
      </c>
      <c r="W17" s="407">
        <v>-116.69999999999999</v>
      </c>
      <c r="X17" s="407">
        <v>-122.4</v>
      </c>
      <c r="Y17" s="407">
        <v>-115.69999999999999</v>
      </c>
      <c r="Z17" s="407">
        <v>-139</v>
      </c>
      <c r="AA17" s="407">
        <v>-120.60000000000002</v>
      </c>
      <c r="AB17" s="407">
        <v>-118.29999999999998</v>
      </c>
      <c r="AC17" s="407">
        <v>-125</v>
      </c>
      <c r="AD17" s="407">
        <v>-142</v>
      </c>
      <c r="AE17" s="407">
        <v>-137.10000000000002</v>
      </c>
      <c r="AF17" s="407">
        <v>-144.69999999999999</v>
      </c>
      <c r="AG17" s="407">
        <v>-167.09999999999997</v>
      </c>
      <c r="AH17" s="407">
        <v>-218.2</v>
      </c>
      <c r="AI17" s="407">
        <v>-184.1</v>
      </c>
      <c r="AJ17" s="407">
        <v>-197.8</v>
      </c>
      <c r="AK17" s="407">
        <v>-201.90000000000003</v>
      </c>
      <c r="AL17" s="407">
        <v>-220</v>
      </c>
      <c r="AM17" s="407">
        <v>-202.90000000000003</v>
      </c>
      <c r="AN17" s="407">
        <v>-220.5</v>
      </c>
      <c r="AO17" s="407">
        <v>-244.60000000000002</v>
      </c>
      <c r="AP17" s="407">
        <v>-294.3</v>
      </c>
      <c r="AQ17" s="407">
        <v>-293</v>
      </c>
      <c r="AR17" s="407">
        <v>-112.70000000000002</v>
      </c>
      <c r="AS17" s="407">
        <v>-269.5</v>
      </c>
      <c r="AT17" s="407">
        <v>-356.8</v>
      </c>
      <c r="AU17" s="407">
        <v>-342</v>
      </c>
      <c r="AV17" s="407">
        <v>-309.2</v>
      </c>
      <c r="AW17" s="407">
        <v>-363.9</v>
      </c>
      <c r="AX17" s="407">
        <v>-390.4</v>
      </c>
      <c r="AY17" s="407">
        <v>-305.89999999999998</v>
      </c>
      <c r="AZ17" s="407">
        <v>-352</v>
      </c>
      <c r="BA17" s="118">
        <v>-645.5</v>
      </c>
      <c r="BB17" s="118">
        <v>-717.7</v>
      </c>
      <c r="BC17" s="118">
        <v>-469.6</v>
      </c>
      <c r="BD17" s="118">
        <v>-593</v>
      </c>
      <c r="BE17" s="118">
        <v>-568.90000000000009</v>
      </c>
      <c r="BF17" s="118">
        <v>-590.79999999999995</v>
      </c>
      <c r="BG17" s="118">
        <v>-637.4</v>
      </c>
      <c r="BH17" s="118">
        <v>-727.4</v>
      </c>
      <c r="BI17" s="118">
        <v>-694.40000000000009</v>
      </c>
      <c r="BJ17" s="118">
        <v>-750.4</v>
      </c>
      <c r="BK17" s="118">
        <v>-770.19999999999993</v>
      </c>
      <c r="BL17" s="118">
        <v>-779.1</v>
      </c>
      <c r="BM17" s="118"/>
      <c r="BN17" s="81">
        <v>-87.5</v>
      </c>
      <c r="BO17" s="81">
        <v>-108.6</v>
      </c>
      <c r="BP17" s="81">
        <v>-127.19999999999999</v>
      </c>
      <c r="BQ17" s="81">
        <v>-155.19999999999999</v>
      </c>
      <c r="BR17" s="81">
        <v>-174</v>
      </c>
      <c r="BS17" s="81">
        <v>-248.3</v>
      </c>
      <c r="BT17" s="81">
        <v>-300</v>
      </c>
      <c r="BU17" s="81">
        <v>-354.5</v>
      </c>
      <c r="BV17" s="81">
        <v>-397.6</v>
      </c>
      <c r="BW17" s="81">
        <v>-441.8</v>
      </c>
      <c r="BX17" s="81">
        <v>-493.6</v>
      </c>
      <c r="BY17" s="81">
        <v>-506</v>
      </c>
      <c r="BZ17" s="81">
        <v>-667.1</v>
      </c>
      <c r="CA17" s="81">
        <v>-803.6</v>
      </c>
      <c r="CB17" s="81">
        <v>-962.4</v>
      </c>
      <c r="CC17" s="81">
        <v>-1032</v>
      </c>
      <c r="CD17" s="81">
        <v>-1405.8</v>
      </c>
      <c r="CE17" s="81">
        <v>-2021.1</v>
      </c>
      <c r="CF17" s="81">
        <v>-2222.2870000000003</v>
      </c>
      <c r="CG17" s="81">
        <v>-2809.6000000000004</v>
      </c>
    </row>
    <row r="18" spans="2:85" s="66" customFormat="1">
      <c r="B18" s="82" t="s">
        <v>1</v>
      </c>
      <c r="C18" s="118">
        <v>132.09999999999994</v>
      </c>
      <c r="D18" s="118">
        <v>150.50000000000006</v>
      </c>
      <c r="E18" s="118">
        <v>178.7</v>
      </c>
      <c r="F18" s="118">
        <v>188.30000000000007</v>
      </c>
      <c r="G18" s="118">
        <v>186.2</v>
      </c>
      <c r="H18" s="118">
        <v>200.60000000000002</v>
      </c>
      <c r="I18" s="118">
        <v>216.2000000000001</v>
      </c>
      <c r="J18" s="118">
        <v>218.2999999999999</v>
      </c>
      <c r="K18" s="118">
        <v>210.00000000000011</v>
      </c>
      <c r="L18" s="118">
        <v>215.7</v>
      </c>
      <c r="M18" s="118">
        <v>223.7</v>
      </c>
      <c r="N18" s="118">
        <v>226.3</v>
      </c>
      <c r="O18" s="118">
        <v>217.19999999999993</v>
      </c>
      <c r="P18" s="118">
        <v>225.09999999999997</v>
      </c>
      <c r="Q18" s="118">
        <v>238.2</v>
      </c>
      <c r="R18" s="118">
        <v>235.99999999999997</v>
      </c>
      <c r="S18" s="118">
        <v>249.09999999999997</v>
      </c>
      <c r="T18" s="118">
        <v>241.60000000000008</v>
      </c>
      <c r="U18" s="118">
        <v>241.50000000000006</v>
      </c>
      <c r="V18" s="118">
        <v>237.60000000000005</v>
      </c>
      <c r="W18" s="118">
        <v>245.00000000000006</v>
      </c>
      <c r="X18" s="118">
        <v>222.99999999999997</v>
      </c>
      <c r="Y18" s="118">
        <v>238.8</v>
      </c>
      <c r="Z18" s="118">
        <v>228</v>
      </c>
      <c r="AA18" s="118">
        <v>258.39999999999998</v>
      </c>
      <c r="AB18" s="118">
        <v>234.29999999999993</v>
      </c>
      <c r="AC18" s="118">
        <v>252.0999999999998</v>
      </c>
      <c r="AD18" s="118">
        <v>270.90000000000009</v>
      </c>
      <c r="AE18" s="118">
        <v>296.99999999999989</v>
      </c>
      <c r="AF18" s="118">
        <v>298.69999999999987</v>
      </c>
      <c r="AG18" s="118">
        <v>310.80000000000013</v>
      </c>
      <c r="AH18" s="118">
        <v>333.80000000000024</v>
      </c>
      <c r="AI18" s="118">
        <v>397.39999999999975</v>
      </c>
      <c r="AJ18" s="118">
        <v>347.59999999999962</v>
      </c>
      <c r="AK18" s="118">
        <v>396.19999999999987</v>
      </c>
      <c r="AL18" s="118">
        <v>449.00000000000023</v>
      </c>
      <c r="AM18" s="118">
        <v>538.20000000000027</v>
      </c>
      <c r="AN18" s="118">
        <v>499.89999999999986</v>
      </c>
      <c r="AO18" s="118">
        <v>545.0999999999998</v>
      </c>
      <c r="AP18" s="118">
        <v>629.59999999999991</v>
      </c>
      <c r="AQ18" s="118">
        <v>632.70000000000027</v>
      </c>
      <c r="AR18" s="118">
        <v>434.79999999999995</v>
      </c>
      <c r="AS18" s="118">
        <v>648.09999999999991</v>
      </c>
      <c r="AT18" s="118">
        <v>752.50000000000023</v>
      </c>
      <c r="AU18" s="118">
        <v>805.80000000000064</v>
      </c>
      <c r="AV18" s="118">
        <v>769.70000000000027</v>
      </c>
      <c r="AW18" s="118">
        <v>1186.7000000000003</v>
      </c>
      <c r="AX18" s="118">
        <v>935.4</v>
      </c>
      <c r="AY18" s="118">
        <v>1138.9000000000001</v>
      </c>
      <c r="AZ18" s="118">
        <v>1117.2000000000003</v>
      </c>
      <c r="BA18" s="408">
        <v>2277.6000000000004</v>
      </c>
      <c r="BB18" s="408">
        <v>2055.3999999999996</v>
      </c>
      <c r="BC18" s="408">
        <v>2623.0000000000014</v>
      </c>
      <c r="BD18" s="408">
        <v>2345.5879999999993</v>
      </c>
      <c r="BE18" s="408">
        <v>2674.9999999999995</v>
      </c>
      <c r="BF18" s="408">
        <v>2879.3</v>
      </c>
      <c r="BG18" s="408">
        <v>2920.400000000001</v>
      </c>
      <c r="BH18" s="408">
        <v>2349.400000000001</v>
      </c>
      <c r="BI18" s="408">
        <v>3319.5999999999981</v>
      </c>
      <c r="BJ18" s="408">
        <v>3325.3000000000006</v>
      </c>
      <c r="BK18" s="408">
        <v>3326.6000000000013</v>
      </c>
      <c r="BL18" s="408">
        <v>3292.4999999999991</v>
      </c>
      <c r="BM18" s="408"/>
      <c r="BN18" s="26">
        <v>277.89999999999998</v>
      </c>
      <c r="BO18" s="26">
        <v>311.29999999999978</v>
      </c>
      <c r="BP18" s="26">
        <v>403.5</v>
      </c>
      <c r="BQ18" s="26">
        <v>504.1</v>
      </c>
      <c r="BR18" s="26">
        <v>469.70000000000005</v>
      </c>
      <c r="BS18" s="26">
        <v>649.49999999999977</v>
      </c>
      <c r="BT18" s="26">
        <v>821.30000000000041</v>
      </c>
      <c r="BU18" s="26">
        <v>875.59999999999991</v>
      </c>
      <c r="BV18" s="26">
        <v>916.49999999999989</v>
      </c>
      <c r="BW18" s="26">
        <v>969.8</v>
      </c>
      <c r="BX18" s="26">
        <v>934.79999999999961</v>
      </c>
      <c r="BY18" s="26">
        <v>1015.6000000000004</v>
      </c>
      <c r="BZ18" s="26">
        <v>1240.1999999999994</v>
      </c>
      <c r="CA18" s="26">
        <v>1590.099999999999</v>
      </c>
      <c r="CB18" s="26">
        <v>2212.7999999999997</v>
      </c>
      <c r="CC18" s="26">
        <v>2468.0999999999985</v>
      </c>
      <c r="CD18" s="26">
        <v>3697.4999999999991</v>
      </c>
      <c r="CE18" s="26">
        <v>6589.1</v>
      </c>
      <c r="CF18" s="26">
        <v>10522.913000000006</v>
      </c>
      <c r="CG18" s="26">
        <v>11914.699999999995</v>
      </c>
    </row>
    <row r="19" spans="2:85" s="56" customFormat="1">
      <c r="B19" s="62" t="s">
        <v>189</v>
      </c>
      <c r="C19" s="73">
        <v>-30.7</v>
      </c>
      <c r="D19" s="73">
        <v>-35.799999999999997</v>
      </c>
      <c r="E19" s="73">
        <v>-37.9</v>
      </c>
      <c r="F19" s="73">
        <v>-42</v>
      </c>
      <c r="G19" s="73">
        <v>-46.3</v>
      </c>
      <c r="H19" s="73">
        <v>-43.3</v>
      </c>
      <c r="I19" s="73">
        <v>-53.900000000000006</v>
      </c>
      <c r="J19" s="73">
        <v>-57.900000000000006</v>
      </c>
      <c r="K19" s="73">
        <v>-58</v>
      </c>
      <c r="L19" s="73">
        <v>-165.3</v>
      </c>
      <c r="M19" s="73">
        <v>-86.5</v>
      </c>
      <c r="N19" s="73">
        <v>-67.099999999999994</v>
      </c>
      <c r="O19" s="73">
        <v>-60.5</v>
      </c>
      <c r="P19" s="73">
        <v>-51.400000000000006</v>
      </c>
      <c r="Q19" s="73">
        <v>-54.9</v>
      </c>
      <c r="R19" s="73">
        <v>-62.2</v>
      </c>
      <c r="S19" s="73">
        <v>-55.1</v>
      </c>
      <c r="T19" s="73">
        <v>-48.3</v>
      </c>
      <c r="U19" s="73">
        <v>-49.3</v>
      </c>
      <c r="V19" s="73">
        <v>-54.800000000000004</v>
      </c>
      <c r="W19" s="73">
        <v>-49.9</v>
      </c>
      <c r="X19" s="73">
        <v>-34.700000000000003</v>
      </c>
      <c r="Y19" s="73">
        <v>-34.799999999999997</v>
      </c>
      <c r="Z19" s="73">
        <v>-44</v>
      </c>
      <c r="AA19" s="73">
        <v>-46.3</v>
      </c>
      <c r="AB19" s="73">
        <v>-45.8</v>
      </c>
      <c r="AC19" s="73">
        <v>-54.7</v>
      </c>
      <c r="AD19" s="73">
        <v>-59.5</v>
      </c>
      <c r="AE19" s="73">
        <v>-57.900000000000006</v>
      </c>
      <c r="AF19" s="73">
        <v>-54.099999999999994</v>
      </c>
      <c r="AG19" s="73">
        <v>-58.2</v>
      </c>
      <c r="AH19" s="73">
        <v>-61.800000000000004</v>
      </c>
      <c r="AI19" s="73">
        <v>-56.9</v>
      </c>
      <c r="AJ19" s="73">
        <v>-59.8</v>
      </c>
      <c r="AK19" s="73">
        <v>-84.5</v>
      </c>
      <c r="AL19" s="73">
        <v>-90.300000000000011</v>
      </c>
      <c r="AM19" s="73">
        <v>-117.1</v>
      </c>
      <c r="AN19" s="73">
        <v>-118</v>
      </c>
      <c r="AO19" s="73">
        <v>-145.19999999999999</v>
      </c>
      <c r="AP19" s="73">
        <v>-171.2</v>
      </c>
      <c r="AQ19" s="73">
        <v>-153.19999999999999</v>
      </c>
      <c r="AR19" s="73">
        <v>-167.5</v>
      </c>
      <c r="AS19" s="73">
        <v>-95</v>
      </c>
      <c r="AT19" s="73">
        <v>-57.3</v>
      </c>
      <c r="AU19" s="73">
        <v>-46.6</v>
      </c>
      <c r="AV19" s="73">
        <v>-44.1</v>
      </c>
      <c r="AW19" s="73">
        <v>-61.099999999999994</v>
      </c>
      <c r="AX19" s="73">
        <v>-103.4</v>
      </c>
      <c r="AY19" s="73">
        <v>-126.80000000000001</v>
      </c>
      <c r="AZ19" s="73">
        <v>-165.5</v>
      </c>
      <c r="BA19" s="73">
        <v>-538.09999999999991</v>
      </c>
      <c r="BB19" s="73">
        <v>-609.1</v>
      </c>
      <c r="BC19" s="73">
        <v>-763.5</v>
      </c>
      <c r="BD19" s="73">
        <v>-1291.7</v>
      </c>
      <c r="BE19" s="73">
        <v>-866.59999999999991</v>
      </c>
      <c r="BF19" s="73">
        <v>-922.90000000000009</v>
      </c>
      <c r="BG19" s="73">
        <v>-929.8</v>
      </c>
      <c r="BH19" s="73">
        <v>-2338</v>
      </c>
      <c r="BI19" s="73">
        <v>-1169.2</v>
      </c>
      <c r="BJ19" s="73">
        <v>-1172.5999999999999</v>
      </c>
      <c r="BK19" s="73">
        <v>-1135.0112686888149</v>
      </c>
      <c r="BL19" s="73">
        <v>-1140.5999999999999</v>
      </c>
      <c r="BM19" s="73"/>
      <c r="BN19" s="114">
        <v>-36.5</v>
      </c>
      <c r="BO19" s="114">
        <v>-47.2</v>
      </c>
      <c r="BP19" s="107">
        <v>-43.1</v>
      </c>
      <c r="BQ19" s="115">
        <v>-178.5</v>
      </c>
      <c r="BR19" s="107">
        <v>-172.3</v>
      </c>
      <c r="BS19" s="10">
        <v>-146.30000000000001</v>
      </c>
      <c r="BT19" s="10">
        <v>-201.5</v>
      </c>
      <c r="BU19" s="10">
        <v>-376.9</v>
      </c>
      <c r="BV19" s="10">
        <v>-229</v>
      </c>
      <c r="BW19" s="10">
        <v>-207.4</v>
      </c>
      <c r="BX19" s="10">
        <v>-163.6</v>
      </c>
      <c r="BY19" s="10">
        <v>-206.3</v>
      </c>
      <c r="BZ19" s="10">
        <v>-232</v>
      </c>
      <c r="CA19" s="10">
        <v>-291.60000000000002</v>
      </c>
      <c r="CB19" s="10">
        <v>-551.5</v>
      </c>
      <c r="CC19" s="10">
        <v>-473</v>
      </c>
      <c r="CD19" s="10">
        <v>-255.1</v>
      </c>
      <c r="CE19" s="10">
        <v>-1439.5</v>
      </c>
      <c r="CF19" s="10">
        <v>-3844.7</v>
      </c>
      <c r="CG19" s="10">
        <v>-5609.6</v>
      </c>
    </row>
    <row r="20" spans="2:85" s="56" customFormat="1">
      <c r="B20" s="62" t="s">
        <v>45</v>
      </c>
      <c r="C20" s="73">
        <v>-5.0999999999999996</v>
      </c>
      <c r="D20" s="73">
        <v>-5.0999999999999996</v>
      </c>
      <c r="E20" s="73">
        <v>-5.0999999999999996</v>
      </c>
      <c r="F20" s="73">
        <v>-5.8</v>
      </c>
      <c r="G20" s="73">
        <v>-6.1</v>
      </c>
      <c r="H20" s="73">
        <v>-6.3000000000000007</v>
      </c>
      <c r="I20" s="73">
        <v>-5</v>
      </c>
      <c r="J20" s="73">
        <v>-6.7999999999999989</v>
      </c>
      <c r="K20" s="73">
        <v>-7.5</v>
      </c>
      <c r="L20" s="73">
        <v>-8.1</v>
      </c>
      <c r="M20" s="73">
        <v>-8.3999999999999986</v>
      </c>
      <c r="N20" s="73">
        <v>-8.8999999999999986</v>
      </c>
      <c r="O20" s="73">
        <v>-8.6</v>
      </c>
      <c r="P20" s="73">
        <v>-8.8999999999999986</v>
      </c>
      <c r="Q20" s="73">
        <v>-9</v>
      </c>
      <c r="R20" s="73">
        <v>-9</v>
      </c>
      <c r="S20" s="73">
        <v>-9.1</v>
      </c>
      <c r="T20" s="73">
        <v>-8.9</v>
      </c>
      <c r="U20" s="73">
        <v>-8.8000000000000007</v>
      </c>
      <c r="V20" s="73">
        <v>-9</v>
      </c>
      <c r="W20" s="73">
        <v>-8.8000000000000007</v>
      </c>
      <c r="X20" s="73">
        <v>-8.8999999999999986</v>
      </c>
      <c r="Y20" s="73">
        <v>-9.1</v>
      </c>
      <c r="Z20" s="73">
        <v>-9</v>
      </c>
      <c r="AA20" s="73">
        <v>-9.6</v>
      </c>
      <c r="AB20" s="73">
        <v>-9.5</v>
      </c>
      <c r="AC20" s="73">
        <v>-9.6</v>
      </c>
      <c r="AD20" s="73">
        <v>-9.4</v>
      </c>
      <c r="AE20" s="73">
        <v>-9</v>
      </c>
      <c r="AF20" s="73">
        <v>-9</v>
      </c>
      <c r="AG20" s="73">
        <v>-10.199999999999999</v>
      </c>
      <c r="AH20" s="73">
        <v>-10.8</v>
      </c>
      <c r="AI20" s="73">
        <v>-10.600000000000001</v>
      </c>
      <c r="AJ20" s="73">
        <v>-10.899999999999999</v>
      </c>
      <c r="AK20" s="73">
        <v>-11.2</v>
      </c>
      <c r="AL20" s="73">
        <v>-11.4</v>
      </c>
      <c r="AM20" s="73">
        <v>-42.5</v>
      </c>
      <c r="AN20" s="73">
        <v>-39.900000000000006</v>
      </c>
      <c r="AO20" s="73">
        <v>-43.1</v>
      </c>
      <c r="AP20" s="73">
        <v>-46.2</v>
      </c>
      <c r="AQ20" s="73">
        <v>-45.099999999999994</v>
      </c>
      <c r="AR20" s="73">
        <v>-48.9</v>
      </c>
      <c r="AS20" s="73">
        <v>-49.5</v>
      </c>
      <c r="AT20" s="73">
        <v>-49.8</v>
      </c>
      <c r="AU20" s="73">
        <v>-50.8</v>
      </c>
      <c r="AV20" s="73">
        <v>-52.300000000000004</v>
      </c>
      <c r="AW20" s="73">
        <v>-56.800000000000004</v>
      </c>
      <c r="AX20" s="73">
        <v>-58.4</v>
      </c>
      <c r="AY20" s="73">
        <v>-60.099999999999994</v>
      </c>
      <c r="AZ20" s="73">
        <v>-59.2</v>
      </c>
      <c r="BA20" s="73">
        <v>-97.8</v>
      </c>
      <c r="BB20" s="73">
        <v>-72.3</v>
      </c>
      <c r="BC20" s="73">
        <v>-94.200000000000017</v>
      </c>
      <c r="BD20" s="73">
        <v>-110.2</v>
      </c>
      <c r="BE20" s="73">
        <v>-118.10000000000001</v>
      </c>
      <c r="BF20" s="73">
        <v>-123.99999999999999</v>
      </c>
      <c r="BG20" s="73">
        <v>-125.1</v>
      </c>
      <c r="BH20" s="73">
        <v>-131.30000000000001</v>
      </c>
      <c r="BI20" s="73">
        <v>-132</v>
      </c>
      <c r="BJ20" s="73">
        <v>-135.5</v>
      </c>
      <c r="BK20" s="73">
        <v>-139.04223208340255</v>
      </c>
      <c r="BL20" s="73">
        <v>-141.30000000000001</v>
      </c>
      <c r="BM20" s="73"/>
      <c r="BN20" s="114">
        <v>-6.5</v>
      </c>
      <c r="BO20" s="114">
        <v>-9.7999999999999989</v>
      </c>
      <c r="BP20" s="107">
        <v>-14.4</v>
      </c>
      <c r="BQ20" s="115">
        <v>-18.3</v>
      </c>
      <c r="BR20" s="107">
        <v>-21</v>
      </c>
      <c r="BS20" s="10">
        <v>-21.099999999999998</v>
      </c>
      <c r="BT20" s="10">
        <v>-24.1</v>
      </c>
      <c r="BU20" s="10">
        <v>-32.9</v>
      </c>
      <c r="BV20" s="10">
        <v>-35.4</v>
      </c>
      <c r="BW20" s="10">
        <v>-35.700000000000003</v>
      </c>
      <c r="BX20" s="10">
        <v>-35.700000000000003</v>
      </c>
      <c r="BY20" s="10">
        <v>-38.200000000000003</v>
      </c>
      <c r="BZ20" s="10">
        <v>-39.1</v>
      </c>
      <c r="CA20" s="10">
        <v>-43.900000000000006</v>
      </c>
      <c r="CB20" s="10">
        <v>-171.7</v>
      </c>
      <c r="CC20" s="10">
        <v>-193.4</v>
      </c>
      <c r="CD20" s="10">
        <v>-218.4</v>
      </c>
      <c r="CE20" s="10">
        <v>-289.39999999999998</v>
      </c>
      <c r="CF20" s="10">
        <v>-446.50000000000006</v>
      </c>
      <c r="CG20" s="10">
        <v>-523.9</v>
      </c>
    </row>
    <row r="21" spans="2:85" s="75" customFormat="1">
      <c r="B21" s="116" t="s">
        <v>51</v>
      </c>
      <c r="C21" s="73"/>
      <c r="D21" s="73"/>
      <c r="E21" s="73"/>
      <c r="F21" s="73"/>
      <c r="G21" s="73"/>
      <c r="H21" s="73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3"/>
      <c r="AS21" s="73"/>
      <c r="AT21" s="73"/>
      <c r="AU21" s="73"/>
      <c r="AV21" s="73"/>
      <c r="AW21" s="73"/>
      <c r="AX21" s="73"/>
      <c r="AY21" s="73"/>
      <c r="AZ21" s="73"/>
      <c r="BA21" s="73">
        <v>-182.6</v>
      </c>
      <c r="BB21" s="73">
        <v>-148.19999999999999</v>
      </c>
      <c r="BC21" s="73">
        <v>-125.7</v>
      </c>
      <c r="BD21" s="73">
        <v>-123.4</v>
      </c>
      <c r="BE21" s="73">
        <v>-58.5</v>
      </c>
      <c r="BF21" s="73">
        <v>-25.599999999999998</v>
      </c>
      <c r="BG21" s="73">
        <v>-14.5</v>
      </c>
      <c r="BH21" s="73">
        <v>7.9</v>
      </c>
      <c r="BI21" s="73">
        <v>14.5</v>
      </c>
      <c r="BJ21" s="73">
        <v>16.100000000000001</v>
      </c>
      <c r="BK21" s="73">
        <v>11.405573510000002</v>
      </c>
      <c r="BL21" s="73">
        <v>9.8000000000000007</v>
      </c>
      <c r="BM21" s="73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>
        <v>-330.79999999999995</v>
      </c>
      <c r="CF21" s="10">
        <v>-333.20000000000005</v>
      </c>
      <c r="CG21" s="10">
        <v>24</v>
      </c>
    </row>
    <row r="22" spans="2:85" s="56" customFormat="1">
      <c r="B22" s="64" t="s">
        <v>190</v>
      </c>
      <c r="C22" s="118">
        <v>-35.799999999999997</v>
      </c>
      <c r="D22" s="118">
        <v>-40.9</v>
      </c>
      <c r="E22" s="118">
        <v>-43</v>
      </c>
      <c r="F22" s="118">
        <v>-47.8</v>
      </c>
      <c r="G22" s="118">
        <v>-52.4</v>
      </c>
      <c r="H22" s="118">
        <v>-49.599999999999994</v>
      </c>
      <c r="I22" s="118">
        <v>-58.900000000000006</v>
      </c>
      <c r="J22" s="118">
        <v>-64.7</v>
      </c>
      <c r="K22" s="118">
        <v>-65.5</v>
      </c>
      <c r="L22" s="118">
        <v>-173.4</v>
      </c>
      <c r="M22" s="118">
        <v>-94.9</v>
      </c>
      <c r="N22" s="118">
        <v>-76</v>
      </c>
      <c r="O22" s="118">
        <v>-69.099999999999994</v>
      </c>
      <c r="P22" s="118">
        <v>-60.300000000000004</v>
      </c>
      <c r="Q22" s="118">
        <v>-63.9</v>
      </c>
      <c r="R22" s="118">
        <v>-71.2</v>
      </c>
      <c r="S22" s="118">
        <v>-64.2</v>
      </c>
      <c r="T22" s="118">
        <v>-57.199999999999996</v>
      </c>
      <c r="U22" s="118">
        <v>-58.099999999999994</v>
      </c>
      <c r="V22" s="118">
        <v>-63.800000000000004</v>
      </c>
      <c r="W22" s="118">
        <v>-58.7</v>
      </c>
      <c r="X22" s="118">
        <v>-43.6</v>
      </c>
      <c r="Y22" s="118">
        <v>-43.9</v>
      </c>
      <c r="Z22" s="118">
        <v>-53</v>
      </c>
      <c r="AA22" s="118">
        <v>-55.9</v>
      </c>
      <c r="AB22" s="118">
        <v>-55.3</v>
      </c>
      <c r="AC22" s="118">
        <v>-64.3</v>
      </c>
      <c r="AD22" s="118">
        <v>-68.900000000000006</v>
      </c>
      <c r="AE22" s="118">
        <v>-66.900000000000006</v>
      </c>
      <c r="AF22" s="118">
        <v>-63.099999999999994</v>
      </c>
      <c r="AG22" s="118">
        <v>-68.400000000000006</v>
      </c>
      <c r="AH22" s="118">
        <v>-72.600000000000009</v>
      </c>
      <c r="AI22" s="118">
        <v>-67.5</v>
      </c>
      <c r="AJ22" s="118">
        <v>-70.699999999999989</v>
      </c>
      <c r="AK22" s="118">
        <v>-95.7</v>
      </c>
      <c r="AL22" s="118">
        <v>-101.70000000000002</v>
      </c>
      <c r="AM22" s="118">
        <v>-159.6</v>
      </c>
      <c r="AN22" s="118">
        <v>-157.9</v>
      </c>
      <c r="AO22" s="118">
        <v>-188.29999999999998</v>
      </c>
      <c r="AP22" s="118">
        <v>-217.39999999999998</v>
      </c>
      <c r="AQ22" s="118">
        <v>-198.29999999999998</v>
      </c>
      <c r="AR22" s="118">
        <v>-216.4</v>
      </c>
      <c r="AS22" s="118">
        <v>-144.5</v>
      </c>
      <c r="AT22" s="118">
        <v>-107.1</v>
      </c>
      <c r="AU22" s="118">
        <v>-97.4</v>
      </c>
      <c r="AV22" s="118">
        <v>-96.4</v>
      </c>
      <c r="AW22" s="118">
        <v>-117.9</v>
      </c>
      <c r="AX22" s="118">
        <v>-161.80000000000001</v>
      </c>
      <c r="AY22" s="118">
        <v>-186.9</v>
      </c>
      <c r="AZ22" s="118">
        <v>-224.7</v>
      </c>
      <c r="BA22" s="118">
        <v>-635.89999999999986</v>
      </c>
      <c r="BB22" s="118">
        <v>-681.4</v>
      </c>
      <c r="BC22" s="118">
        <v>-857.7</v>
      </c>
      <c r="BD22" s="118">
        <v>-1401.9</v>
      </c>
      <c r="BE22" s="118">
        <v>-984.69999999999993</v>
      </c>
      <c r="BF22" s="118">
        <v>-1046.9000000000001</v>
      </c>
      <c r="BG22" s="118">
        <v>-1054.8999999999999</v>
      </c>
      <c r="BH22" s="409">
        <v>-2461.4</v>
      </c>
      <c r="BI22" s="409">
        <v>-1286.7</v>
      </c>
      <c r="BJ22" s="409">
        <v>-1292</v>
      </c>
      <c r="BK22" s="409">
        <v>-1262.6479272622173</v>
      </c>
      <c r="BL22" s="409">
        <v>-1272.0999999999999</v>
      </c>
      <c r="BM22" s="409"/>
      <c r="BN22" s="26">
        <v>-43</v>
      </c>
      <c r="BO22" s="26">
        <v>-57</v>
      </c>
      <c r="BP22" s="26">
        <v>-57.5</v>
      </c>
      <c r="BQ22" s="26">
        <v>-196.8</v>
      </c>
      <c r="BR22" s="26">
        <v>-193.3</v>
      </c>
      <c r="BS22" s="26">
        <v>-167.4</v>
      </c>
      <c r="BT22" s="26">
        <v>-225.6</v>
      </c>
      <c r="BU22" s="26">
        <v>-409.79999999999995</v>
      </c>
      <c r="BV22" s="26">
        <v>-264.39999999999998</v>
      </c>
      <c r="BW22" s="26">
        <v>-243.10000000000002</v>
      </c>
      <c r="BX22" s="26">
        <v>-199.3</v>
      </c>
      <c r="BY22" s="26">
        <v>-244.5</v>
      </c>
      <c r="BZ22" s="26">
        <v>-271.10000000000002</v>
      </c>
      <c r="CA22" s="26">
        <v>-335.5</v>
      </c>
      <c r="CB22" s="26">
        <v>-723.2</v>
      </c>
      <c r="CC22" s="26">
        <v>-666.4</v>
      </c>
      <c r="CD22" s="26">
        <v>-473.5</v>
      </c>
      <c r="CE22" s="26">
        <v>-1728.9</v>
      </c>
      <c r="CF22" s="26">
        <v>-4291.2</v>
      </c>
      <c r="CG22" s="26">
        <v>-6109.5</v>
      </c>
    </row>
    <row r="23" spans="2:85" s="56" customFormat="1">
      <c r="B23" s="64" t="s">
        <v>46</v>
      </c>
      <c r="C23" s="410">
        <v>96.29999999999994</v>
      </c>
      <c r="D23" s="410">
        <v>109.60000000000005</v>
      </c>
      <c r="E23" s="410">
        <v>135.69999999999999</v>
      </c>
      <c r="F23" s="410">
        <v>140.50000000000006</v>
      </c>
      <c r="G23" s="410">
        <v>133.79999999999998</v>
      </c>
      <c r="H23" s="410">
        <v>151.00000000000003</v>
      </c>
      <c r="I23" s="410">
        <v>157.3000000000001</v>
      </c>
      <c r="J23" s="410">
        <v>153.59999999999991</v>
      </c>
      <c r="K23" s="410">
        <v>144.50000000000009</v>
      </c>
      <c r="L23" s="410">
        <v>42.299999999999983</v>
      </c>
      <c r="M23" s="410">
        <v>128.79999999999995</v>
      </c>
      <c r="N23" s="410">
        <v>150.30000000000004</v>
      </c>
      <c r="O23" s="410">
        <v>148.09999999999994</v>
      </c>
      <c r="P23" s="410">
        <v>164.79999999999995</v>
      </c>
      <c r="Q23" s="410">
        <v>174.29999999999998</v>
      </c>
      <c r="R23" s="410">
        <v>164.79999999999995</v>
      </c>
      <c r="S23" s="410">
        <v>184.89999999999992</v>
      </c>
      <c r="T23" s="410">
        <v>184.40000000000009</v>
      </c>
      <c r="U23" s="410">
        <v>183.40000000000006</v>
      </c>
      <c r="V23" s="410">
        <v>173.80000000000007</v>
      </c>
      <c r="W23" s="410">
        <v>186.3</v>
      </c>
      <c r="X23" s="410">
        <v>179.39999999999995</v>
      </c>
      <c r="Y23" s="410">
        <v>194.9</v>
      </c>
      <c r="Z23" s="410">
        <v>175</v>
      </c>
      <c r="AA23" s="410">
        <v>202.49999999999997</v>
      </c>
      <c r="AB23" s="410">
        <v>178.99999999999989</v>
      </c>
      <c r="AC23" s="410">
        <v>187.79999999999978</v>
      </c>
      <c r="AD23" s="410">
        <v>202.00000000000009</v>
      </c>
      <c r="AE23" s="410">
        <v>230.09999999999988</v>
      </c>
      <c r="AF23" s="410">
        <v>235.59999999999988</v>
      </c>
      <c r="AG23" s="410">
        <v>242.40000000000012</v>
      </c>
      <c r="AH23" s="410">
        <v>261.20000000000016</v>
      </c>
      <c r="AI23" s="410">
        <v>329.89999999999975</v>
      </c>
      <c r="AJ23" s="410">
        <v>276.89999999999964</v>
      </c>
      <c r="AK23" s="410">
        <v>300.49999999999989</v>
      </c>
      <c r="AL23" s="410">
        <v>347.30000000000018</v>
      </c>
      <c r="AM23" s="410">
        <v>378.60000000000036</v>
      </c>
      <c r="AN23" s="410">
        <v>341.99999999999989</v>
      </c>
      <c r="AO23" s="410">
        <v>356.79999999999973</v>
      </c>
      <c r="AP23" s="410">
        <v>412.19999999999993</v>
      </c>
      <c r="AQ23" s="410">
        <v>434.40000000000032</v>
      </c>
      <c r="AR23" s="410">
        <v>218.4</v>
      </c>
      <c r="AS23" s="410">
        <v>503.59999999999991</v>
      </c>
      <c r="AT23" s="410">
        <v>645.4000000000002</v>
      </c>
      <c r="AU23" s="410">
        <v>708.40000000000066</v>
      </c>
      <c r="AV23" s="410">
        <v>673.3000000000003</v>
      </c>
      <c r="AW23" s="410">
        <v>1068.8000000000004</v>
      </c>
      <c r="AX23" s="410">
        <v>773.60000000000014</v>
      </c>
      <c r="AY23" s="410">
        <v>952.00000000000011</v>
      </c>
      <c r="AZ23" s="410">
        <v>892.50000000000023</v>
      </c>
      <c r="BA23" s="69">
        <v>1459.1000000000006</v>
      </c>
      <c r="BB23" s="69">
        <v>1225.7999999999997</v>
      </c>
      <c r="BC23" s="69">
        <v>1639.6000000000013</v>
      </c>
      <c r="BD23" s="69">
        <v>820.28799999999922</v>
      </c>
      <c r="BE23" s="69">
        <v>1631.7999999999997</v>
      </c>
      <c r="BF23" s="69">
        <v>1806.8000000000002</v>
      </c>
      <c r="BG23" s="69">
        <v>1851.0000000000011</v>
      </c>
      <c r="BH23" s="69">
        <v>-111.99999999999901</v>
      </c>
      <c r="BI23" s="69">
        <v>2032.8999999999978</v>
      </c>
      <c r="BJ23" s="69">
        <v>2033.3000000000006</v>
      </c>
      <c r="BK23" s="69">
        <v>2063.952072737784</v>
      </c>
      <c r="BL23" s="69">
        <v>2020.3999999999992</v>
      </c>
      <c r="BM23" s="69"/>
      <c r="BN23" s="120">
        <v>235.2</v>
      </c>
      <c r="BO23" s="120">
        <v>254.49999999999983</v>
      </c>
      <c r="BP23" s="120">
        <v>346.19999999999993</v>
      </c>
      <c r="BQ23" s="120">
        <v>307.5</v>
      </c>
      <c r="BR23" s="120">
        <v>276.40000000000009</v>
      </c>
      <c r="BS23" s="120">
        <v>482.09999999999968</v>
      </c>
      <c r="BT23" s="120">
        <v>595.70000000000039</v>
      </c>
      <c r="BU23" s="120">
        <v>465.79999999999984</v>
      </c>
      <c r="BV23" s="120">
        <v>652.09999999999991</v>
      </c>
      <c r="BW23" s="120">
        <v>726.69999999999993</v>
      </c>
      <c r="BX23" s="120">
        <v>735.49999999999955</v>
      </c>
      <c r="BY23" s="120">
        <v>771.10000000000025</v>
      </c>
      <c r="BZ23" s="120">
        <v>969.09999999999934</v>
      </c>
      <c r="CA23" s="120">
        <v>1254.599999999999</v>
      </c>
      <c r="CB23" s="120">
        <v>1489.5999999999997</v>
      </c>
      <c r="CC23" s="120">
        <v>1801.6999999999985</v>
      </c>
      <c r="CD23" s="120">
        <v>3223.9999999999991</v>
      </c>
      <c r="CE23" s="120">
        <v>4529.4000000000005</v>
      </c>
      <c r="CF23" s="120">
        <v>5898.5130000000063</v>
      </c>
      <c r="CG23" s="120">
        <v>5805.1999999999953</v>
      </c>
    </row>
    <row r="24" spans="2:85" s="56" customFormat="1">
      <c r="B24" s="62" t="s">
        <v>191</v>
      </c>
      <c r="C24" s="411"/>
      <c r="D24" s="411"/>
      <c r="E24" s="411"/>
      <c r="F24" s="411"/>
      <c r="G24" s="411"/>
      <c r="H24" s="411"/>
      <c r="I24" s="411"/>
      <c r="J24" s="411"/>
      <c r="K24" s="411"/>
      <c r="L24" s="411"/>
      <c r="M24" s="411"/>
      <c r="N24" s="411"/>
      <c r="O24" s="411"/>
      <c r="P24" s="411"/>
      <c r="Q24" s="411"/>
      <c r="R24" s="411"/>
      <c r="S24" s="411"/>
      <c r="T24" s="411"/>
      <c r="U24" s="411"/>
      <c r="V24" s="411"/>
      <c r="W24" s="411"/>
      <c r="X24" s="411"/>
      <c r="Y24" s="411"/>
      <c r="Z24" s="411"/>
      <c r="AA24" s="411"/>
      <c r="AB24" s="411"/>
      <c r="AC24" s="411"/>
      <c r="AD24" s="411"/>
      <c r="AE24" s="411"/>
      <c r="AF24" s="411"/>
      <c r="AG24" s="411"/>
      <c r="AH24" s="411"/>
      <c r="AI24" s="411"/>
      <c r="AJ24" s="411"/>
      <c r="AK24" s="411"/>
      <c r="AL24" s="411"/>
      <c r="AM24" s="411"/>
      <c r="AN24" s="411"/>
      <c r="AO24" s="411"/>
      <c r="AP24" s="411"/>
      <c r="AQ24" s="411"/>
      <c r="AR24" s="411"/>
      <c r="AS24" s="411"/>
      <c r="AT24" s="411"/>
      <c r="AU24" s="411"/>
      <c r="AV24" s="411"/>
      <c r="AW24" s="411"/>
      <c r="AX24" s="411"/>
      <c r="AY24" s="411"/>
      <c r="AZ24" s="411"/>
      <c r="BA24" s="68">
        <v>0.1</v>
      </c>
      <c r="BB24" s="68">
        <v>0</v>
      </c>
      <c r="BC24" s="73">
        <v>0</v>
      </c>
      <c r="BD24" s="73">
        <v>0</v>
      </c>
      <c r="BE24" s="73"/>
      <c r="BF24" s="73"/>
      <c r="BG24" s="73"/>
      <c r="BH24" s="73"/>
      <c r="BI24" s="73"/>
      <c r="BJ24" s="73"/>
      <c r="BK24" s="73"/>
      <c r="BL24" s="73"/>
      <c r="BM24" s="73"/>
      <c r="BN24" s="124"/>
      <c r="BO24" s="124"/>
      <c r="BP24" s="124"/>
      <c r="BQ24" s="124"/>
      <c r="BR24" s="124"/>
      <c r="BS24" s="124"/>
      <c r="BT24" s="124"/>
      <c r="BU24" s="124"/>
      <c r="BV24" s="124"/>
      <c r="BW24" s="124"/>
      <c r="BX24" s="124"/>
      <c r="BY24" s="124"/>
      <c r="BZ24" s="124"/>
      <c r="CA24" s="124"/>
      <c r="CB24" s="124"/>
      <c r="CC24" s="124"/>
      <c r="CD24" s="124"/>
      <c r="CE24" s="124">
        <v>0.1</v>
      </c>
      <c r="CF24" s="124"/>
      <c r="CG24" s="124"/>
    </row>
    <row r="25" spans="2:85" s="56" customFormat="1">
      <c r="B25" s="64" t="s">
        <v>192</v>
      </c>
      <c r="C25" s="69">
        <v>-28.200000000000003</v>
      </c>
      <c r="D25" s="69">
        <v>-29.200000000000003</v>
      </c>
      <c r="E25" s="69">
        <v>-31.4</v>
      </c>
      <c r="F25" s="69">
        <v>-41.3</v>
      </c>
      <c r="G25" s="69">
        <v>-42.8</v>
      </c>
      <c r="H25" s="69">
        <v>-45.2</v>
      </c>
      <c r="I25" s="69">
        <v>-49.8</v>
      </c>
      <c r="J25" s="69">
        <v>-41.2</v>
      </c>
      <c r="K25" s="69">
        <v>-43.599999999999994</v>
      </c>
      <c r="L25" s="69">
        <v>-34.099999999999994</v>
      </c>
      <c r="M25" s="69">
        <v>-30.400000000000002</v>
      </c>
      <c r="N25" s="69">
        <v>-30.6</v>
      </c>
      <c r="O25" s="69">
        <v>-23.000000000000004</v>
      </c>
      <c r="P25" s="69">
        <v>-21.1</v>
      </c>
      <c r="Q25" s="69">
        <v>-28.099999999999998</v>
      </c>
      <c r="R25" s="69">
        <v>-38.4</v>
      </c>
      <c r="S25" s="69">
        <v>-34.300000000000004</v>
      </c>
      <c r="T25" s="69">
        <v>-42.600000000000009</v>
      </c>
      <c r="U25" s="69">
        <v>-42.400000000000006</v>
      </c>
      <c r="V25" s="69">
        <v>-31.6</v>
      </c>
      <c r="W25" s="69">
        <v>-48.000000000000007</v>
      </c>
      <c r="X25" s="69">
        <v>-51.5</v>
      </c>
      <c r="Y25" s="69">
        <v>-59.7</v>
      </c>
      <c r="Z25" s="69">
        <v>-43.500000000000007</v>
      </c>
      <c r="AA25" s="69">
        <v>-67.7</v>
      </c>
      <c r="AB25" s="69">
        <v>-49.500000000000007</v>
      </c>
      <c r="AC25" s="69">
        <v>-53.7</v>
      </c>
      <c r="AD25" s="69">
        <v>-72.699999999999989</v>
      </c>
      <c r="AE25" s="69">
        <v>-74.8</v>
      </c>
      <c r="AF25" s="69">
        <v>-67.2</v>
      </c>
      <c r="AG25" s="69">
        <v>-79.400000000000006</v>
      </c>
      <c r="AH25" s="69">
        <v>-93.6</v>
      </c>
      <c r="AI25" s="69">
        <v>-88.9</v>
      </c>
      <c r="AJ25" s="69">
        <v>-88.699999999999989</v>
      </c>
      <c r="AK25" s="69">
        <v>-83.8</v>
      </c>
      <c r="AL25" s="69">
        <v>-107.5</v>
      </c>
      <c r="AM25" s="69">
        <v>-105.19999999999999</v>
      </c>
      <c r="AN25" s="69">
        <v>-97.9</v>
      </c>
      <c r="AO25" s="69">
        <v>-94.199999999999989</v>
      </c>
      <c r="AP25" s="69">
        <v>-112.5</v>
      </c>
      <c r="AQ25" s="69">
        <v>-127.6</v>
      </c>
      <c r="AR25" s="69">
        <v>-127.29999999999998</v>
      </c>
      <c r="AS25" s="69">
        <v>-54.499999999999993</v>
      </c>
      <c r="AT25" s="69">
        <v>-65</v>
      </c>
      <c r="AU25" s="69">
        <v>-22.299999999999997</v>
      </c>
      <c r="AV25" s="69">
        <v>-45.900000000000006</v>
      </c>
      <c r="AW25" s="69">
        <v>-96.800000000000011</v>
      </c>
      <c r="AX25" s="69">
        <v>-156</v>
      </c>
      <c r="AY25" s="69">
        <v>-227</v>
      </c>
      <c r="AZ25" s="69">
        <v>-266.3</v>
      </c>
      <c r="BA25" s="69">
        <v>-869.30000000000007</v>
      </c>
      <c r="BB25" s="69">
        <v>-748</v>
      </c>
      <c r="BC25" s="118">
        <v>-1069.9000000000001</v>
      </c>
      <c r="BD25" s="118">
        <v>-1097.3</v>
      </c>
      <c r="BE25" s="118">
        <v>-882.8</v>
      </c>
      <c r="BF25" s="118">
        <v>-974.3</v>
      </c>
      <c r="BG25" s="118">
        <v>-984.6</v>
      </c>
      <c r="BH25" s="118">
        <v>-942.8</v>
      </c>
      <c r="BI25" s="118">
        <v>-1044.8</v>
      </c>
      <c r="BJ25" s="118">
        <v>-966.5</v>
      </c>
      <c r="BK25" s="118">
        <v>-1069.7</v>
      </c>
      <c r="BL25" s="118">
        <v>-1125.8</v>
      </c>
      <c r="BM25" s="118"/>
      <c r="BN25" s="69">
        <v>-84.4</v>
      </c>
      <c r="BO25" s="69">
        <v>-65.3</v>
      </c>
      <c r="BP25" s="69">
        <v>-74.400000000000006</v>
      </c>
      <c r="BQ25" s="69">
        <v>-133.30000000000001</v>
      </c>
      <c r="BR25" s="69">
        <v>-112.9</v>
      </c>
      <c r="BS25" s="69">
        <v>-130.10000000000002</v>
      </c>
      <c r="BT25" s="69">
        <v>-179</v>
      </c>
      <c r="BU25" s="69">
        <v>-138.70000000000002</v>
      </c>
      <c r="BV25" s="69">
        <v>-110.6</v>
      </c>
      <c r="BW25" s="69">
        <v>-151.09999999999997</v>
      </c>
      <c r="BX25" s="69">
        <v>-202.70000000000002</v>
      </c>
      <c r="BY25" s="69">
        <v>-243.5</v>
      </c>
      <c r="BZ25" s="69">
        <v>-315</v>
      </c>
      <c r="CA25" s="69">
        <v>-368.9</v>
      </c>
      <c r="CB25" s="69">
        <v>-409.8</v>
      </c>
      <c r="CC25" s="69">
        <v>-374.4</v>
      </c>
      <c r="CD25" s="69">
        <v>-320.89999999999998</v>
      </c>
      <c r="CE25" s="69">
        <v>-2110.6</v>
      </c>
      <c r="CF25" s="69">
        <v>-4024.3150000000001</v>
      </c>
      <c r="CG25" s="69">
        <v>-3938.7</v>
      </c>
    </row>
    <row r="26" spans="2:85" s="56" customFormat="1">
      <c r="B26" s="64" t="s">
        <v>193</v>
      </c>
      <c r="C26" s="410">
        <v>68.099999999999937</v>
      </c>
      <c r="D26" s="410">
        <v>80.400000000000048</v>
      </c>
      <c r="E26" s="410">
        <v>104.29999999999998</v>
      </c>
      <c r="F26" s="410">
        <v>99.20000000000006</v>
      </c>
      <c r="G26" s="410">
        <v>90.999999999999986</v>
      </c>
      <c r="H26" s="410">
        <v>105.80000000000003</v>
      </c>
      <c r="I26" s="410">
        <v>107.5000000000001</v>
      </c>
      <c r="J26" s="410">
        <v>112.39999999999991</v>
      </c>
      <c r="K26" s="410">
        <v>100.90000000000009</v>
      </c>
      <c r="L26" s="410">
        <v>8.1999999999999886</v>
      </c>
      <c r="M26" s="410">
        <v>98.399999999999949</v>
      </c>
      <c r="N26" s="410">
        <v>119.70000000000005</v>
      </c>
      <c r="O26" s="410">
        <v>125.09999999999994</v>
      </c>
      <c r="P26" s="410">
        <v>143.69999999999996</v>
      </c>
      <c r="Q26" s="410">
        <v>146.19999999999999</v>
      </c>
      <c r="R26" s="410">
        <v>126.39999999999995</v>
      </c>
      <c r="S26" s="410">
        <v>150.59999999999991</v>
      </c>
      <c r="T26" s="410">
        <v>141.80000000000007</v>
      </c>
      <c r="U26" s="410">
        <v>141.00000000000006</v>
      </c>
      <c r="V26" s="410">
        <v>142.20000000000007</v>
      </c>
      <c r="W26" s="410">
        <v>138.30000000000001</v>
      </c>
      <c r="X26" s="410">
        <v>127.89999999999995</v>
      </c>
      <c r="Y26" s="410">
        <v>135.19999999999999</v>
      </c>
      <c r="Z26" s="410">
        <v>131.5</v>
      </c>
      <c r="AA26" s="410">
        <v>134.79999999999995</v>
      </c>
      <c r="AB26" s="410">
        <v>129.49999999999989</v>
      </c>
      <c r="AC26" s="410">
        <v>134.0999999999998</v>
      </c>
      <c r="AD26" s="410">
        <v>129.3000000000001</v>
      </c>
      <c r="AE26" s="410">
        <v>155.2999999999999</v>
      </c>
      <c r="AF26" s="410">
        <v>168.39999999999986</v>
      </c>
      <c r="AG26" s="410">
        <v>163.00000000000011</v>
      </c>
      <c r="AH26" s="410">
        <v>167.60000000000016</v>
      </c>
      <c r="AI26" s="410">
        <v>240.99999999999974</v>
      </c>
      <c r="AJ26" s="410">
        <v>188.19999999999965</v>
      </c>
      <c r="AK26" s="410">
        <v>216.69999999999987</v>
      </c>
      <c r="AL26" s="410">
        <v>239.80000000000018</v>
      </c>
      <c r="AM26" s="410">
        <v>273.40000000000038</v>
      </c>
      <c r="AN26" s="410">
        <v>244.09999999999988</v>
      </c>
      <c r="AO26" s="410">
        <v>262.59999999999974</v>
      </c>
      <c r="AP26" s="410">
        <v>299.69999999999993</v>
      </c>
      <c r="AQ26" s="410">
        <v>306.8000000000003</v>
      </c>
      <c r="AR26" s="410">
        <v>91.100000000000023</v>
      </c>
      <c r="AS26" s="410">
        <v>449.09999999999991</v>
      </c>
      <c r="AT26" s="410">
        <v>580.4000000000002</v>
      </c>
      <c r="AU26" s="410">
        <v>686.1000000000007</v>
      </c>
      <c r="AV26" s="410">
        <v>627.40000000000032</v>
      </c>
      <c r="AW26" s="410">
        <v>972.00000000000045</v>
      </c>
      <c r="AX26" s="410">
        <v>617.60000000000014</v>
      </c>
      <c r="AY26" s="410">
        <v>725.00000000000011</v>
      </c>
      <c r="AZ26" s="410">
        <v>626.20000000000027</v>
      </c>
      <c r="BA26" s="69">
        <v>589.90000000000055</v>
      </c>
      <c r="BB26" s="69">
        <v>477.79999999999973</v>
      </c>
      <c r="BC26" s="118">
        <v>569.70000000000118</v>
      </c>
      <c r="BD26" s="118">
        <v>-277.01200000000074</v>
      </c>
      <c r="BE26" s="118">
        <v>748.99999999999977</v>
      </c>
      <c r="BF26" s="118">
        <v>832.50000000000023</v>
      </c>
      <c r="BG26" s="118">
        <v>866.40000000000111</v>
      </c>
      <c r="BH26" s="118">
        <v>-1054.799999999999</v>
      </c>
      <c r="BI26" s="118">
        <v>988.09999999999786</v>
      </c>
      <c r="BJ26" s="118">
        <v>1066.8000000000006</v>
      </c>
      <c r="BK26" s="118">
        <v>994.25207273778392</v>
      </c>
      <c r="BL26" s="118">
        <v>894.59999999999923</v>
      </c>
      <c r="BM26" s="118"/>
      <c r="BN26" s="120">
        <v>150.79999999999998</v>
      </c>
      <c r="BO26" s="120">
        <v>189.19999999999982</v>
      </c>
      <c r="BP26" s="120">
        <v>271.79999999999995</v>
      </c>
      <c r="BQ26" s="120">
        <v>174.2</v>
      </c>
      <c r="BR26" s="120">
        <v>163.50000000000009</v>
      </c>
      <c r="BS26" s="120">
        <v>351.99999999999966</v>
      </c>
      <c r="BT26" s="120">
        <v>416.70000000000039</v>
      </c>
      <c r="BU26" s="120">
        <v>327.0999999999998</v>
      </c>
      <c r="BV26" s="120">
        <v>541.49999999999989</v>
      </c>
      <c r="BW26" s="120">
        <v>575.59999999999991</v>
      </c>
      <c r="BX26" s="120">
        <v>532.7999999999995</v>
      </c>
      <c r="BY26" s="120">
        <v>527.60000000000025</v>
      </c>
      <c r="BZ26" s="120">
        <v>654.09999999999934</v>
      </c>
      <c r="CA26" s="120">
        <v>885.69999999999902</v>
      </c>
      <c r="CB26" s="120">
        <v>1079.7999999999997</v>
      </c>
      <c r="CC26" s="120">
        <v>1427.2999999999984</v>
      </c>
      <c r="CD26" s="120">
        <v>2903.099999999999</v>
      </c>
      <c r="CE26" s="120">
        <v>2418.8740000000007</v>
      </c>
      <c r="CF26" s="120">
        <v>1874.1980000000062</v>
      </c>
      <c r="CG26" s="120">
        <v>1866.4999999999955</v>
      </c>
    </row>
    <row r="27" spans="2:85" s="56" customFormat="1">
      <c r="B27" s="62" t="s">
        <v>194</v>
      </c>
      <c r="C27" s="412">
        <v>-19.3</v>
      </c>
      <c r="D27" s="412">
        <v>-22.9</v>
      </c>
      <c r="E27" s="412">
        <v>-29.4</v>
      </c>
      <c r="F27" s="412">
        <v>-29.8</v>
      </c>
      <c r="G27" s="68">
        <v>-27.4</v>
      </c>
      <c r="H27" s="68">
        <v>-31.8</v>
      </c>
      <c r="I27" s="68">
        <v>-32.200000000000003</v>
      </c>
      <c r="J27" s="68">
        <v>-33.700000000000003</v>
      </c>
      <c r="K27" s="68">
        <v>-28.2</v>
      </c>
      <c r="L27" s="68">
        <v>2.5</v>
      </c>
      <c r="M27" s="68">
        <v>-27</v>
      </c>
      <c r="N27" s="68">
        <v>-33.6</v>
      </c>
      <c r="O27" s="7">
        <v>-36.299999999999997</v>
      </c>
      <c r="P27" s="7">
        <v>-40.299999999999997</v>
      </c>
      <c r="Q27" s="7">
        <v>-44.1</v>
      </c>
      <c r="R27" s="7">
        <v>-36.4</v>
      </c>
      <c r="S27" s="7">
        <v>-44.8</v>
      </c>
      <c r="T27" s="7">
        <v>-41.2</v>
      </c>
      <c r="U27" s="7">
        <v>-39.1</v>
      </c>
      <c r="V27" s="7">
        <v>-40</v>
      </c>
      <c r="W27" s="7">
        <v>-38</v>
      </c>
      <c r="X27" s="7">
        <v>-34.5</v>
      </c>
      <c r="Y27" s="7">
        <v>-32.299999999999997</v>
      </c>
      <c r="Z27" s="7">
        <v>-25.6</v>
      </c>
      <c r="AA27" s="7">
        <v>-31.8</v>
      </c>
      <c r="AB27" s="7">
        <v>-31.5</v>
      </c>
      <c r="AC27" s="7">
        <v>-30.2</v>
      </c>
      <c r="AD27" s="7">
        <v>-24.9</v>
      </c>
      <c r="AE27" s="7">
        <v>-35</v>
      </c>
      <c r="AF27" s="7">
        <v>-39.1</v>
      </c>
      <c r="AG27" s="7">
        <v>-39.799999999999997</v>
      </c>
      <c r="AH27" s="7">
        <v>-34.6</v>
      </c>
      <c r="AI27" s="7">
        <v>-65</v>
      </c>
      <c r="AJ27" s="7">
        <v>-46.3</v>
      </c>
      <c r="AK27" s="7">
        <v>-56.8</v>
      </c>
      <c r="AL27" s="7">
        <v>-58.4</v>
      </c>
      <c r="AM27" s="7">
        <v>-62.6</v>
      </c>
      <c r="AN27" s="7">
        <v>-54</v>
      </c>
      <c r="AO27" s="7">
        <v>-57.9</v>
      </c>
      <c r="AP27" s="7">
        <v>-71.3</v>
      </c>
      <c r="AQ27" s="7">
        <v>-75.900000000000006</v>
      </c>
      <c r="AR27" s="7">
        <v>-1.2</v>
      </c>
      <c r="AS27" s="7">
        <v>-123.6</v>
      </c>
      <c r="AT27" s="7">
        <v>-178.6</v>
      </c>
      <c r="AU27" s="7">
        <v>-203.8</v>
      </c>
      <c r="AV27" s="7">
        <v>-179.5</v>
      </c>
      <c r="AW27" s="7">
        <v>-300.60000000000002</v>
      </c>
      <c r="AX27" s="7">
        <v>-175.50000000000003</v>
      </c>
      <c r="AY27" s="7">
        <v>-207.6</v>
      </c>
      <c r="AZ27" s="7">
        <v>-169.5</v>
      </c>
      <c r="BA27" s="68">
        <v>-166.27199999999999</v>
      </c>
      <c r="BB27" s="68">
        <v>-34.4</v>
      </c>
      <c r="BC27" s="73">
        <v>-48.1</v>
      </c>
      <c r="BD27" s="73">
        <v>188.20000000000002</v>
      </c>
      <c r="BE27" s="73">
        <v>-84.3</v>
      </c>
      <c r="BF27" s="73">
        <v>-126.9</v>
      </c>
      <c r="BG27" s="73">
        <v>-132.9</v>
      </c>
      <c r="BH27" s="73">
        <v>485.2</v>
      </c>
      <c r="BI27" s="73">
        <v>-176</v>
      </c>
      <c r="BJ27" s="73">
        <v>-229.5</v>
      </c>
      <c r="BK27" s="73">
        <v>-151.9</v>
      </c>
      <c r="BL27" s="73">
        <v>-1063.2</v>
      </c>
      <c r="BM27" s="73"/>
      <c r="BN27" s="114">
        <v>-44</v>
      </c>
      <c r="BO27" s="114">
        <v>-50.8</v>
      </c>
      <c r="BP27" s="107">
        <v>-81.400000000000006</v>
      </c>
      <c r="BQ27" s="10">
        <v>-46.6</v>
      </c>
      <c r="BR27" s="10">
        <v>-47.2</v>
      </c>
      <c r="BS27" s="10">
        <v>-101.5</v>
      </c>
      <c r="BT27" s="10">
        <v>-125.1</v>
      </c>
      <c r="BU27" s="10">
        <v>-86.2</v>
      </c>
      <c r="BV27" s="10">
        <v>-157.19999999999999</v>
      </c>
      <c r="BW27" s="10">
        <v>-165</v>
      </c>
      <c r="BX27" s="10">
        <v>-130.4</v>
      </c>
      <c r="BY27" s="10">
        <v>-118.3</v>
      </c>
      <c r="BZ27" s="10">
        <v>-148.4</v>
      </c>
      <c r="CA27" s="10">
        <v>-226.5</v>
      </c>
      <c r="CB27" s="10">
        <v>-245.9</v>
      </c>
      <c r="CC27" s="10">
        <v>-379.09999999999997</v>
      </c>
      <c r="CD27" s="10">
        <v>-859.4</v>
      </c>
      <c r="CE27" s="10">
        <v>-577.79999999999995</v>
      </c>
      <c r="CF27" s="10">
        <v>-71.075000000000003</v>
      </c>
      <c r="CG27" s="10">
        <v>-53.2</v>
      </c>
    </row>
    <row r="28" spans="2:85" s="56" customFormat="1">
      <c r="B28" s="62" t="s">
        <v>244</v>
      </c>
      <c r="C28" s="80">
        <v>0</v>
      </c>
      <c r="D28" s="80"/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>
        <v>0</v>
      </c>
      <c r="N28" s="80">
        <v>0</v>
      </c>
      <c r="O28" s="80">
        <v>0</v>
      </c>
      <c r="P28" s="80">
        <v>0</v>
      </c>
      <c r="Q28" s="80">
        <v>0</v>
      </c>
      <c r="R28" s="80">
        <v>0</v>
      </c>
      <c r="S28" s="80">
        <v>0</v>
      </c>
      <c r="T28" s="80">
        <v>0</v>
      </c>
      <c r="U28" s="80">
        <v>0</v>
      </c>
      <c r="V28" s="80">
        <v>0</v>
      </c>
      <c r="W28" s="80">
        <v>0</v>
      </c>
      <c r="X28" s="80">
        <v>0</v>
      </c>
      <c r="Y28" s="80">
        <v>0</v>
      </c>
      <c r="Z28" s="80">
        <v>0</v>
      </c>
      <c r="AA28" s="80">
        <v>0</v>
      </c>
      <c r="AB28" s="80">
        <v>0</v>
      </c>
      <c r="AC28" s="80">
        <v>0</v>
      </c>
      <c r="AD28" s="80">
        <v>0</v>
      </c>
      <c r="AE28" s="80">
        <v>0</v>
      </c>
      <c r="AF28" s="80">
        <v>0</v>
      </c>
      <c r="AG28" s="80">
        <v>0</v>
      </c>
      <c r="AH28" s="80">
        <v>0</v>
      </c>
      <c r="AI28" s="80">
        <v>0</v>
      </c>
      <c r="AJ28" s="80">
        <v>0</v>
      </c>
      <c r="AK28" s="80">
        <v>0</v>
      </c>
      <c r="AL28" s="80">
        <v>0</v>
      </c>
      <c r="AM28" s="80">
        <v>0</v>
      </c>
      <c r="AN28" s="80">
        <v>0</v>
      </c>
      <c r="AO28" s="80">
        <v>0</v>
      </c>
      <c r="AP28" s="80">
        <v>0</v>
      </c>
      <c r="AQ28" s="80">
        <v>0</v>
      </c>
      <c r="AR28" s="80">
        <v>0</v>
      </c>
      <c r="AS28" s="80">
        <v>0</v>
      </c>
      <c r="AT28" s="80">
        <v>0</v>
      </c>
      <c r="AU28" s="80">
        <v>0</v>
      </c>
      <c r="AV28" s="80">
        <v>0</v>
      </c>
      <c r="AW28" s="80">
        <v>0</v>
      </c>
      <c r="AX28" s="80">
        <v>0</v>
      </c>
      <c r="AY28" s="80">
        <v>0</v>
      </c>
      <c r="AZ28" s="80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80">
        <v>-0.3</v>
      </c>
      <c r="BO28" s="80">
        <v>-0.2</v>
      </c>
      <c r="BP28" s="80">
        <v>-0.2</v>
      </c>
      <c r="BQ28" s="80">
        <v>-0.2</v>
      </c>
      <c r="BR28" s="80">
        <v>0</v>
      </c>
      <c r="BS28" s="80">
        <v>0</v>
      </c>
      <c r="BT28" s="80">
        <v>0</v>
      </c>
      <c r="BU28" s="80">
        <v>0</v>
      </c>
      <c r="BV28" s="80">
        <v>0</v>
      </c>
      <c r="BW28" s="80"/>
      <c r="BX28" s="80">
        <v>0</v>
      </c>
      <c r="BY28" s="80">
        <v>0</v>
      </c>
      <c r="BZ28" s="80">
        <v>0</v>
      </c>
      <c r="CA28" s="80">
        <v>0</v>
      </c>
      <c r="CB28" s="80"/>
      <c r="CC28" s="80">
        <v>0</v>
      </c>
      <c r="CD28" s="80"/>
      <c r="CE28" s="80"/>
      <c r="CF28" s="80"/>
      <c r="CG28" s="80"/>
    </row>
    <row r="29" spans="2:85" s="56" customFormat="1">
      <c r="B29" s="64" t="s">
        <v>195</v>
      </c>
      <c r="C29" s="413" t="s">
        <v>419</v>
      </c>
      <c r="D29" s="410">
        <v>57.50000000000005</v>
      </c>
      <c r="E29" s="410">
        <v>74.899999999999977</v>
      </c>
      <c r="F29" s="410">
        <v>69.400000000000063</v>
      </c>
      <c r="G29" s="410">
        <v>63.599999999999987</v>
      </c>
      <c r="H29" s="410">
        <v>74.000000000000028</v>
      </c>
      <c r="I29" s="410">
        <v>75.300000000000097</v>
      </c>
      <c r="J29" s="410">
        <v>78.699999999999903</v>
      </c>
      <c r="K29" s="410">
        <v>72.700000000000088</v>
      </c>
      <c r="L29" s="410">
        <v>10.699999999999989</v>
      </c>
      <c r="M29" s="410">
        <v>71.399999999999949</v>
      </c>
      <c r="N29" s="410">
        <v>86.100000000000051</v>
      </c>
      <c r="O29" s="410">
        <v>88.79999999999994</v>
      </c>
      <c r="P29" s="410">
        <v>103.39999999999996</v>
      </c>
      <c r="Q29" s="410">
        <v>102.1</v>
      </c>
      <c r="R29" s="410">
        <v>89.999999999999943</v>
      </c>
      <c r="S29" s="410">
        <v>105.79999999999991</v>
      </c>
      <c r="T29" s="410">
        <v>100.60000000000007</v>
      </c>
      <c r="U29" s="410">
        <v>101.90000000000006</v>
      </c>
      <c r="V29" s="410">
        <v>102.20000000000007</v>
      </c>
      <c r="W29" s="410">
        <v>100.30000000000001</v>
      </c>
      <c r="X29" s="410">
        <v>93.399999999999949</v>
      </c>
      <c r="Y29" s="410">
        <v>102.89999999999999</v>
      </c>
      <c r="Z29" s="410">
        <v>105.9</v>
      </c>
      <c r="AA29" s="410">
        <v>102.99999999999996</v>
      </c>
      <c r="AB29" s="410">
        <v>97.999999999999886</v>
      </c>
      <c r="AC29" s="410">
        <v>103.89999999999979</v>
      </c>
      <c r="AD29" s="410">
        <v>104.40000000000009</v>
      </c>
      <c r="AE29" s="410">
        <v>120.2999999999999</v>
      </c>
      <c r="AF29" s="410">
        <v>129.29999999999987</v>
      </c>
      <c r="AG29" s="410">
        <v>123.20000000000012</v>
      </c>
      <c r="AH29" s="410">
        <v>133.00000000000017</v>
      </c>
      <c r="AI29" s="410">
        <v>175.99999999999974</v>
      </c>
      <c r="AJ29" s="410">
        <v>141.89999999999964</v>
      </c>
      <c r="AK29" s="410">
        <v>159.89999999999986</v>
      </c>
      <c r="AL29" s="410">
        <v>181.40000000000018</v>
      </c>
      <c r="AM29" s="410">
        <v>210.80000000000038</v>
      </c>
      <c r="AN29" s="410">
        <v>190.09999999999988</v>
      </c>
      <c r="AO29" s="410">
        <v>204.69999999999973</v>
      </c>
      <c r="AP29" s="410">
        <v>228.39999999999992</v>
      </c>
      <c r="AQ29" s="410">
        <v>230.90000000000029</v>
      </c>
      <c r="AR29" s="410">
        <v>89.90000000000002</v>
      </c>
      <c r="AS29" s="410">
        <v>325.49999999999989</v>
      </c>
      <c r="AT29" s="410">
        <v>401.80000000000018</v>
      </c>
      <c r="AU29" s="410">
        <v>482.30000000000069</v>
      </c>
      <c r="AV29" s="410">
        <v>447.90000000000032</v>
      </c>
      <c r="AW29" s="410">
        <v>671.40000000000043</v>
      </c>
      <c r="AX29" s="410">
        <v>442.10000000000014</v>
      </c>
      <c r="AY29" s="410">
        <v>517.40000000000009</v>
      </c>
      <c r="AZ29" s="410">
        <v>456.70000000000027</v>
      </c>
      <c r="BA29" s="69">
        <v>423.62800000000055</v>
      </c>
      <c r="BB29" s="69">
        <v>443.39999999999975</v>
      </c>
      <c r="BC29" s="69">
        <v>521.60000000000116</v>
      </c>
      <c r="BD29" s="69">
        <v>-88.812000000000722</v>
      </c>
      <c r="BE29" s="69">
        <v>664.69999999999982</v>
      </c>
      <c r="BF29" s="69">
        <v>705.60000000000025</v>
      </c>
      <c r="BG29" s="69">
        <v>733.50000000000114</v>
      </c>
      <c r="BH29" s="69">
        <v>-569.599999999999</v>
      </c>
      <c r="BI29" s="69">
        <v>812.09999999999786</v>
      </c>
      <c r="BJ29" s="69">
        <v>837.30000000000064</v>
      </c>
      <c r="BK29" s="69">
        <v>842.35207273778394</v>
      </c>
      <c r="BL29" s="69">
        <v>-168.60000000000082</v>
      </c>
      <c r="BM29" s="69"/>
      <c r="BN29" s="120">
        <v>106.49999999999999</v>
      </c>
      <c r="BO29" s="120">
        <v>138.19999999999982</v>
      </c>
      <c r="BP29" s="120">
        <v>190.19999999999996</v>
      </c>
      <c r="BQ29" s="120">
        <v>127.39999999999999</v>
      </c>
      <c r="BR29" s="120">
        <v>116.30000000000008</v>
      </c>
      <c r="BS29" s="120">
        <v>250.49999999999966</v>
      </c>
      <c r="BT29" s="120">
        <v>291.60000000000036</v>
      </c>
      <c r="BU29" s="120">
        <v>240.89999999999981</v>
      </c>
      <c r="BV29" s="120">
        <v>384.2999999999999</v>
      </c>
      <c r="BW29" s="120">
        <v>410.59999999999991</v>
      </c>
      <c r="BX29" s="120">
        <v>402.39999999999952</v>
      </c>
      <c r="BY29" s="120">
        <v>409.30000000000024</v>
      </c>
      <c r="BZ29" s="120">
        <v>505.69999999999936</v>
      </c>
      <c r="CA29" s="120">
        <v>659.19999999999902</v>
      </c>
      <c r="CB29" s="120">
        <v>833.89999999999975</v>
      </c>
      <c r="CC29" s="120">
        <v>1048.1999999999985</v>
      </c>
      <c r="CD29" s="120">
        <v>2043.6999999999989</v>
      </c>
      <c r="CE29" s="120">
        <v>1841.0740000000008</v>
      </c>
      <c r="CF29" s="120">
        <v>1803.1230000000062</v>
      </c>
      <c r="CG29" s="120">
        <v>1813.2999999999954</v>
      </c>
    </row>
    <row r="30" spans="2:85" s="56" customFormat="1">
      <c r="B30" s="64"/>
      <c r="C30" s="410"/>
      <c r="D30" s="410"/>
      <c r="E30" s="410"/>
      <c r="F30" s="410"/>
      <c r="G30" s="410"/>
      <c r="H30" s="410"/>
      <c r="I30" s="410"/>
      <c r="J30" s="410"/>
      <c r="K30" s="410"/>
      <c r="L30" s="410"/>
      <c r="M30" s="410"/>
      <c r="N30" s="410"/>
      <c r="O30" s="410"/>
      <c r="P30" s="410"/>
      <c r="Q30" s="410"/>
      <c r="R30" s="410"/>
      <c r="S30" s="410"/>
      <c r="T30" s="410"/>
      <c r="U30" s="410"/>
      <c r="V30" s="410"/>
      <c r="W30" s="410"/>
      <c r="X30" s="410"/>
      <c r="Y30" s="410"/>
      <c r="Z30" s="410"/>
      <c r="AA30" s="410"/>
      <c r="AB30" s="410"/>
      <c r="AC30" s="410"/>
      <c r="AD30" s="410"/>
      <c r="AE30" s="410"/>
      <c r="AF30" s="410"/>
      <c r="AG30" s="410"/>
      <c r="AH30" s="410"/>
      <c r="AI30" s="410"/>
      <c r="AJ30" s="410"/>
      <c r="AK30" s="410"/>
      <c r="AL30" s="410"/>
      <c r="AM30" s="410"/>
      <c r="AN30" s="410"/>
      <c r="AO30" s="410"/>
      <c r="AP30" s="410"/>
      <c r="AQ30" s="410"/>
      <c r="AR30" s="410"/>
      <c r="AS30" s="410"/>
      <c r="AT30" s="410"/>
      <c r="AU30" s="410"/>
      <c r="AV30" s="410"/>
      <c r="AW30" s="410"/>
      <c r="AX30" s="410"/>
      <c r="AY30" s="410"/>
      <c r="AZ30" s="410"/>
      <c r="BA30" s="69"/>
      <c r="BB30" s="69"/>
      <c r="BC30" s="69"/>
      <c r="BD30" s="69"/>
      <c r="BE30" s="69"/>
      <c r="BF30" s="69"/>
      <c r="BG30" s="69"/>
      <c r="BH30" s="69"/>
      <c r="BI30" s="71"/>
      <c r="BJ30" s="71"/>
      <c r="BK30" s="71"/>
      <c r="BL30" s="71"/>
      <c r="BM30" s="71"/>
      <c r="BN30" s="120"/>
      <c r="BO30" s="120"/>
      <c r="BP30" s="120"/>
      <c r="BQ30" s="120"/>
      <c r="BR30" s="120"/>
      <c r="BS30" s="120"/>
      <c r="BT30" s="120"/>
      <c r="BU30" s="120"/>
      <c r="BV30" s="120"/>
      <c r="BW30" s="120"/>
      <c r="BX30" s="120"/>
      <c r="BY30" s="120"/>
      <c r="BZ30" s="120"/>
      <c r="CA30" s="120"/>
      <c r="CB30" s="120"/>
      <c r="CC30" s="120"/>
      <c r="CD30" s="120"/>
      <c r="CE30" s="120"/>
      <c r="CF30" s="120"/>
      <c r="CG30" s="120"/>
    </row>
    <row r="31" spans="2:85" s="56" customFormat="1">
      <c r="B31" s="86" t="s">
        <v>196</v>
      </c>
      <c r="C31" s="68">
        <v>129.60000000000002</v>
      </c>
      <c r="D31" s="68">
        <v>144</v>
      </c>
      <c r="E31" s="68">
        <v>166.79999999999998</v>
      </c>
      <c r="F31" s="68">
        <v>175.10000000000002</v>
      </c>
      <c r="G31" s="68">
        <v>172.90000000000003</v>
      </c>
      <c r="H31" s="68">
        <v>187.9</v>
      </c>
      <c r="I31" s="68">
        <v>208.60000000000008</v>
      </c>
      <c r="J31" s="68">
        <v>210.29999999999998</v>
      </c>
      <c r="K31" s="68">
        <v>200.20000000000002</v>
      </c>
      <c r="L31" s="68">
        <v>195.79999999999995</v>
      </c>
      <c r="M31" s="68">
        <v>204.20000000000002</v>
      </c>
      <c r="N31" s="68">
        <v>212</v>
      </c>
      <c r="O31" s="68">
        <v>196.90000000000006</v>
      </c>
      <c r="P31" s="68">
        <v>200.79999999999998</v>
      </c>
      <c r="Q31" s="68">
        <v>208.49999999999997</v>
      </c>
      <c r="R31" s="68">
        <v>211.00000000000006</v>
      </c>
      <c r="S31" s="68">
        <v>216.90000000000006</v>
      </c>
      <c r="T31" s="68">
        <v>209.2000000000001</v>
      </c>
      <c r="U31" s="68">
        <v>218.10000000000005</v>
      </c>
      <c r="V31" s="68">
        <v>205.39999999999998</v>
      </c>
      <c r="W31" s="68">
        <v>196.89999999999998</v>
      </c>
      <c r="X31" s="68">
        <v>185.79999999999995</v>
      </c>
      <c r="Y31" s="68">
        <v>200.90000000000006</v>
      </c>
      <c r="Z31" s="68">
        <v>201.89999999999998</v>
      </c>
      <c r="AA31" s="68">
        <v>221.40000000000003</v>
      </c>
      <c r="AB31" s="68">
        <v>209.39999999999998</v>
      </c>
      <c r="AC31" s="68">
        <v>223.1</v>
      </c>
      <c r="AD31" s="68">
        <v>233.90000000000006</v>
      </c>
      <c r="AE31" s="68">
        <v>258.70000000000005</v>
      </c>
      <c r="AF31" s="68">
        <v>245.09999999999985</v>
      </c>
      <c r="AG31" s="68">
        <v>251.3</v>
      </c>
      <c r="AH31" s="68">
        <v>281.90000000000009</v>
      </c>
      <c r="AI31" s="68">
        <v>338.90000000000003</v>
      </c>
      <c r="AJ31" s="68">
        <v>313.19999999999993</v>
      </c>
      <c r="AK31" s="68">
        <v>370.5</v>
      </c>
      <c r="AL31" s="68">
        <v>431.69999999999993</v>
      </c>
      <c r="AM31" s="68">
        <v>500</v>
      </c>
      <c r="AN31" s="68">
        <v>450.90000000000015</v>
      </c>
      <c r="AO31" s="68">
        <v>488.99999999999994</v>
      </c>
      <c r="AP31" s="68">
        <v>589.29999999999995</v>
      </c>
      <c r="AQ31" s="68">
        <v>607.89999999999986</v>
      </c>
      <c r="AR31" s="68">
        <v>467.6</v>
      </c>
      <c r="AS31" s="68">
        <v>519.6</v>
      </c>
      <c r="AT31" s="68">
        <v>592.49999999999989</v>
      </c>
      <c r="AU31" s="68">
        <v>598.70000000000016</v>
      </c>
      <c r="AV31" s="68">
        <v>554.5</v>
      </c>
      <c r="AW31" s="68">
        <v>944.30000000000007</v>
      </c>
      <c r="AX31" s="68">
        <v>799.6</v>
      </c>
      <c r="AY31" s="68">
        <v>978.3</v>
      </c>
      <c r="AZ31" s="68">
        <v>955.1999999999997</v>
      </c>
      <c r="BA31" s="68">
        <v>1941.1000000000001</v>
      </c>
      <c r="BB31" s="68">
        <v>1957.3000000000002</v>
      </c>
      <c r="BC31" s="68">
        <v>2406.7000000000003</v>
      </c>
      <c r="BD31" s="68">
        <v>2378.5810000000001</v>
      </c>
      <c r="BE31" s="68">
        <v>2590.1000000000004</v>
      </c>
      <c r="BF31" s="68">
        <v>2748.8999999999996</v>
      </c>
      <c r="BG31" s="68">
        <v>2836.3</v>
      </c>
      <c r="BH31" s="68">
        <v>2389.1000000000008</v>
      </c>
      <c r="BI31" s="68">
        <v>3051.599999999999</v>
      </c>
      <c r="BJ31" s="68">
        <v>3193.7999999999997</v>
      </c>
      <c r="BK31" s="68">
        <v>3220.2000000000007</v>
      </c>
      <c r="BL31" s="68">
        <v>3207.6</v>
      </c>
      <c r="BM31" s="68"/>
      <c r="BN31" s="68">
        <v>219.09999999999997</v>
      </c>
      <c r="BO31" s="68">
        <v>284.60000000000002</v>
      </c>
      <c r="BP31" s="68">
        <v>357.29999999999995</v>
      </c>
      <c r="BQ31" s="68">
        <v>449.79999999999995</v>
      </c>
      <c r="BR31" s="68">
        <v>459.09999999999991</v>
      </c>
      <c r="BS31" s="68">
        <v>615.19999999999982</v>
      </c>
      <c r="BT31" s="68">
        <v>779.8</v>
      </c>
      <c r="BU31" s="68">
        <v>812.00000000000011</v>
      </c>
      <c r="BV31" s="68">
        <v>817.39999999999975</v>
      </c>
      <c r="BW31" s="68">
        <v>849.70000000000016</v>
      </c>
      <c r="BX31" s="68">
        <v>785.2</v>
      </c>
      <c r="BY31" s="68">
        <v>887.80000000000018</v>
      </c>
      <c r="BZ31" s="68">
        <v>1037</v>
      </c>
      <c r="CA31" s="68">
        <v>1454.1999999999998</v>
      </c>
      <c r="CB31" s="68">
        <v>2029.2</v>
      </c>
      <c r="CC31" s="68">
        <v>2187.6</v>
      </c>
      <c r="CD31" s="68">
        <v>2897.2000000000003</v>
      </c>
      <c r="CE31" s="68">
        <v>5831.9000000000015</v>
      </c>
      <c r="CF31" s="68">
        <v>9971.0000000000036</v>
      </c>
      <c r="CG31" s="68">
        <v>11470.8</v>
      </c>
    </row>
    <row r="32" spans="2:85" s="56" customFormat="1">
      <c r="B32" s="85" t="s">
        <v>197</v>
      </c>
      <c r="C32" s="71">
        <v>0.502</v>
      </c>
      <c r="D32" s="71">
        <v>0.52800000000000002</v>
      </c>
      <c r="E32" s="71">
        <v>0.54800000000000004</v>
      </c>
      <c r="F32" s="71">
        <v>0.51500000000000001</v>
      </c>
      <c r="G32" s="71">
        <v>0.50700000000000001</v>
      </c>
      <c r="H32" s="71">
        <v>0.52700000000000002</v>
      </c>
      <c r="I32" s="71">
        <v>0.56899999999999995</v>
      </c>
      <c r="J32" s="71">
        <v>0.53</v>
      </c>
      <c r="K32" s="71">
        <v>0.49399999999999999</v>
      </c>
      <c r="L32" s="71">
        <v>0.48499999999999999</v>
      </c>
      <c r="M32" s="71">
        <v>0.48899999999999999</v>
      </c>
      <c r="N32" s="71">
        <v>0.48299999999999998</v>
      </c>
      <c r="O32" s="71">
        <v>0.45800000000000002</v>
      </c>
      <c r="P32" s="71">
        <v>0.45800000000000002</v>
      </c>
      <c r="Q32" s="71">
        <v>0.46899999999999997</v>
      </c>
      <c r="R32" s="71">
        <v>0.45400000000000001</v>
      </c>
      <c r="S32" s="71">
        <v>0.46600000000000003</v>
      </c>
      <c r="T32" s="71">
        <v>0.44900000000000001</v>
      </c>
      <c r="U32" s="71">
        <v>0.45700000000000002</v>
      </c>
      <c r="V32" s="71">
        <v>0.42399999999999999</v>
      </c>
      <c r="W32" s="71">
        <v>0.42099999999999999</v>
      </c>
      <c r="X32" s="71">
        <v>0.40899999999999997</v>
      </c>
      <c r="Y32" s="71">
        <v>0.41899999999999998</v>
      </c>
      <c r="Z32" s="71">
        <v>0.40600000000000003</v>
      </c>
      <c r="AA32" s="71">
        <v>0.437</v>
      </c>
      <c r="AB32" s="71">
        <v>0.42199999999999999</v>
      </c>
      <c r="AC32" s="71">
        <v>0.41699999999999998</v>
      </c>
      <c r="AD32" s="71">
        <v>0.40899999999999997</v>
      </c>
      <c r="AE32" s="71">
        <v>0.442</v>
      </c>
      <c r="AF32" s="71">
        <v>0.42299999999999999</v>
      </c>
      <c r="AG32" s="71">
        <v>0.376</v>
      </c>
      <c r="AH32" s="71">
        <v>0.35799999999999998</v>
      </c>
      <c r="AI32" s="71">
        <v>0.42</v>
      </c>
      <c r="AJ32" s="71">
        <v>0.40500000000000003</v>
      </c>
      <c r="AK32" s="71">
        <v>0.43</v>
      </c>
      <c r="AL32" s="71">
        <v>0.45100000000000001</v>
      </c>
      <c r="AM32" s="71">
        <v>0.502</v>
      </c>
      <c r="AN32" s="71">
        <v>0.45</v>
      </c>
      <c r="AO32" s="71">
        <v>0.44400000000000001</v>
      </c>
      <c r="AP32" s="71">
        <v>0.64300000000000002</v>
      </c>
      <c r="AQ32" s="71">
        <v>0.52700000000000002</v>
      </c>
      <c r="AR32" s="71">
        <v>0.63100000000000001</v>
      </c>
      <c r="AS32" s="71">
        <v>0.50600000000000001</v>
      </c>
      <c r="AT32" s="71">
        <v>0.46100000000000002</v>
      </c>
      <c r="AU32" s="71">
        <v>0.47499999999999998</v>
      </c>
      <c r="AV32" s="71">
        <v>0.45200000000000001</v>
      </c>
      <c r="AW32" s="71">
        <v>0.64400000000000002</v>
      </c>
      <c r="AX32" s="71">
        <v>0.48799999999999999</v>
      </c>
      <c r="AY32" s="71">
        <v>0.58499999999999996</v>
      </c>
      <c r="AZ32" s="71">
        <v>0.56200000000000006</v>
      </c>
      <c r="BA32" s="71">
        <v>0.61429159150606039</v>
      </c>
      <c r="BB32" s="71">
        <v>0.6111787665886026</v>
      </c>
      <c r="BC32" s="71">
        <v>0.70371345029239762</v>
      </c>
      <c r="BD32" s="71">
        <v>0.66769416297695283</v>
      </c>
      <c r="BE32" s="71">
        <v>0.68282716439945168</v>
      </c>
      <c r="BF32" s="71">
        <v>0.65954077593032456</v>
      </c>
      <c r="BG32" s="71">
        <v>0.65233791025552568</v>
      </c>
      <c r="BH32" s="71">
        <v>0.55200000000000005</v>
      </c>
      <c r="BI32" s="71">
        <v>0.66152178625623226</v>
      </c>
      <c r="BJ32" s="71">
        <v>0.66700000000000004</v>
      </c>
      <c r="BK32" s="71">
        <v>0.66586712433572515</v>
      </c>
      <c r="BL32" s="71">
        <v>0.67749498363079519</v>
      </c>
      <c r="BM32" s="71"/>
      <c r="BN32" s="71">
        <v>0.53600000000000003</v>
      </c>
      <c r="BO32" s="71">
        <v>0.53</v>
      </c>
      <c r="BP32" s="71">
        <v>0.54500000000000004</v>
      </c>
      <c r="BQ32" s="71">
        <v>0.53400000000000003</v>
      </c>
      <c r="BR32" s="71">
        <v>0.51100000000000001</v>
      </c>
      <c r="BS32" s="71">
        <v>0.52300000000000002</v>
      </c>
      <c r="BT32" s="71">
        <v>0.53300000000000003</v>
      </c>
      <c r="BU32" s="71">
        <v>0.48799999999999999</v>
      </c>
      <c r="BV32" s="71">
        <v>0.45800000000000002</v>
      </c>
      <c r="BW32" s="71">
        <v>0.44900000000000001</v>
      </c>
      <c r="BX32" s="71">
        <v>0.41299999999999998</v>
      </c>
      <c r="BY32" s="71">
        <v>0.42099999999999999</v>
      </c>
      <c r="BZ32" s="71">
        <v>0.39600000000000002</v>
      </c>
      <c r="CA32" s="71">
        <v>0.42799999999999999</v>
      </c>
      <c r="CB32" s="71">
        <v>0.505</v>
      </c>
      <c r="CC32" s="71">
        <v>0.52100000000000002</v>
      </c>
      <c r="CD32" s="71">
        <v>0.51800000000000002</v>
      </c>
      <c r="CE32" s="71">
        <v>0.59899999999999998</v>
      </c>
      <c r="CF32" s="71">
        <v>0.67800000000000005</v>
      </c>
      <c r="CG32" s="71">
        <v>0.63400000000000001</v>
      </c>
    </row>
    <row r="33" spans="2:85" s="56" customFormat="1"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  <c r="AW33" s="89"/>
      <c r="AX33" s="89"/>
      <c r="AY33" s="89"/>
      <c r="AZ33" s="89"/>
      <c r="BA33" s="89"/>
      <c r="BB33" s="89"/>
      <c r="BC33" s="89"/>
      <c r="BD33" s="89"/>
      <c r="BE33" s="89"/>
      <c r="BF33" s="89"/>
      <c r="BG33" s="89"/>
      <c r="BH33" s="89"/>
      <c r="BI33" s="89"/>
      <c r="BJ33" s="89"/>
      <c r="BK33" s="89"/>
      <c r="BL33" s="89"/>
      <c r="BM33" s="89"/>
      <c r="BN33" s="89"/>
      <c r="BO33" s="89"/>
      <c r="BP33" s="89"/>
      <c r="BQ33" s="89"/>
      <c r="BR33" s="89"/>
      <c r="BS33" s="89"/>
      <c r="BT33" s="89"/>
      <c r="BU33" s="89"/>
      <c r="BV33" s="89"/>
      <c r="BW33" s="89"/>
      <c r="BX33" s="89"/>
      <c r="BY33" s="89"/>
      <c r="BZ33" s="89"/>
      <c r="CA33" s="89"/>
      <c r="CB33" s="89"/>
      <c r="CC33" s="89"/>
      <c r="CD33" s="89"/>
      <c r="CE33" s="89"/>
      <c r="CF33" s="89"/>
      <c r="CG33" s="89"/>
    </row>
    <row r="34" spans="2:85" s="56" customFormat="1">
      <c r="B34" s="86" t="s">
        <v>198</v>
      </c>
      <c r="C34" s="68">
        <v>2.4999999999999893</v>
      </c>
      <c r="D34" s="68">
        <v>6.5000000000000178</v>
      </c>
      <c r="E34" s="68">
        <v>11.899999999999981</v>
      </c>
      <c r="F34" s="68">
        <v>13.20000000000007</v>
      </c>
      <c r="G34" s="68">
        <v>13.299999999999997</v>
      </c>
      <c r="H34" s="68">
        <v>12.700000000000021</v>
      </c>
      <c r="I34" s="68">
        <v>7.5999999999999961</v>
      </c>
      <c r="J34" s="68">
        <v>8.0000000000000018</v>
      </c>
      <c r="K34" s="68">
        <v>9.7999999999999989</v>
      </c>
      <c r="L34" s="68">
        <v>19.899999999999991</v>
      </c>
      <c r="M34" s="68">
        <v>19.499999999999996</v>
      </c>
      <c r="N34" s="68">
        <v>14.299999999999955</v>
      </c>
      <c r="O34" s="68">
        <v>20.300000000000008</v>
      </c>
      <c r="P34" s="68">
        <v>24.300000000000011</v>
      </c>
      <c r="Q34" s="68">
        <v>29.700000000000017</v>
      </c>
      <c r="R34" s="68">
        <v>25.000000000000018</v>
      </c>
      <c r="S34" s="68">
        <v>32.199999999999939</v>
      </c>
      <c r="T34" s="68">
        <v>32.40000000000002</v>
      </c>
      <c r="U34" s="68">
        <v>23.399999999999995</v>
      </c>
      <c r="V34" s="68">
        <v>32.200000000000031</v>
      </c>
      <c r="W34" s="68">
        <v>48.100000000000023</v>
      </c>
      <c r="X34" s="68">
        <v>37.199999999999974</v>
      </c>
      <c r="Y34" s="68">
        <v>37.899999999999956</v>
      </c>
      <c r="Z34" s="68">
        <v>26.099999999999991</v>
      </c>
      <c r="AA34" s="68">
        <v>37</v>
      </c>
      <c r="AB34" s="68">
        <v>24.899999999999949</v>
      </c>
      <c r="AC34" s="68">
        <v>28.999999999999957</v>
      </c>
      <c r="AD34" s="68">
        <v>36.999999999999922</v>
      </c>
      <c r="AE34" s="68">
        <v>38.299999999999955</v>
      </c>
      <c r="AF34" s="68">
        <v>53.599999999999994</v>
      </c>
      <c r="AG34" s="68">
        <v>59.499999999999957</v>
      </c>
      <c r="AH34" s="68">
        <v>51.900000000000105</v>
      </c>
      <c r="AI34" s="68">
        <v>58.500000000000043</v>
      </c>
      <c r="AJ34" s="68">
        <v>34.399999999999956</v>
      </c>
      <c r="AK34" s="68">
        <v>25.699999999999861</v>
      </c>
      <c r="AL34" s="68">
        <v>17.300000000000175</v>
      </c>
      <c r="AM34" s="68">
        <v>38.199999999999946</v>
      </c>
      <c r="AN34" s="68">
        <v>48.999999999999815</v>
      </c>
      <c r="AO34" s="68">
        <v>56.100000000000094</v>
      </c>
      <c r="AP34" s="68">
        <v>40.299999999999969</v>
      </c>
      <c r="AQ34" s="68">
        <v>24.800000000000075</v>
      </c>
      <c r="AR34" s="68">
        <v>-32.799999999999969</v>
      </c>
      <c r="AS34" s="68">
        <v>128.5</v>
      </c>
      <c r="AT34" s="68">
        <v>159.99999999999994</v>
      </c>
      <c r="AU34" s="68">
        <v>207.10000000000014</v>
      </c>
      <c r="AV34" s="68">
        <v>215.2</v>
      </c>
      <c r="AW34" s="68">
        <v>242.39999999999995</v>
      </c>
      <c r="AX34" s="68">
        <v>135.80000000000004</v>
      </c>
      <c r="AY34" s="68">
        <v>160.6</v>
      </c>
      <c r="AZ34" s="68">
        <v>162.00000000000017</v>
      </c>
      <c r="BA34" s="68">
        <v>336.50000000000028</v>
      </c>
      <c r="BB34" s="68">
        <v>98.100000000000037</v>
      </c>
      <c r="BC34" s="68">
        <v>216.3000000000003</v>
      </c>
      <c r="BD34" s="68">
        <v>-32.993000000000478</v>
      </c>
      <c r="BE34" s="68">
        <v>84.899999999999821</v>
      </c>
      <c r="BF34" s="68">
        <v>130.40000000000015</v>
      </c>
      <c r="BG34" s="68">
        <v>84.100000000000279</v>
      </c>
      <c r="BH34" s="68">
        <v>-39.699999999999797</v>
      </c>
      <c r="BI34" s="68">
        <v>268</v>
      </c>
      <c r="BJ34" s="68">
        <v>131.5</v>
      </c>
      <c r="BK34" s="68">
        <v>106.4000000000002</v>
      </c>
      <c r="BL34" s="68">
        <v>84.899999999999636</v>
      </c>
      <c r="BM34" s="68"/>
      <c r="BN34" s="68">
        <v>59.1</v>
      </c>
      <c r="BO34" s="68">
        <v>26.899999999999935</v>
      </c>
      <c r="BP34" s="68">
        <v>46.399999999999977</v>
      </c>
      <c r="BQ34" s="68">
        <v>54.500000000000014</v>
      </c>
      <c r="BR34" s="68">
        <v>10.600000000000023</v>
      </c>
      <c r="BS34" s="68">
        <v>34.400000000000006</v>
      </c>
      <c r="BT34" s="68">
        <v>41.500000000000057</v>
      </c>
      <c r="BU34" s="68">
        <v>63.600000000000051</v>
      </c>
      <c r="BV34" s="68">
        <v>99.199999999999733</v>
      </c>
      <c r="BW34" s="68">
        <v>120.1</v>
      </c>
      <c r="BX34" s="68">
        <v>149.40000000000009</v>
      </c>
      <c r="BY34" s="68">
        <v>127.79999999999993</v>
      </c>
      <c r="BZ34" s="68">
        <v>203.2000000000001</v>
      </c>
      <c r="CA34" s="68">
        <v>135.79999999999961</v>
      </c>
      <c r="CB34" s="68">
        <v>183.69999999999925</v>
      </c>
      <c r="CC34" s="68">
        <v>280.4999999999996</v>
      </c>
      <c r="CD34" s="68">
        <v>800.6</v>
      </c>
      <c r="CE34" s="68">
        <v>757.19999999999834</v>
      </c>
      <c r="CF34" s="68">
        <v>551.90000000000077</v>
      </c>
      <c r="CG34" s="68">
        <v>443.89999999999714</v>
      </c>
    </row>
    <row r="35" spans="2:85" s="56" customFormat="1">
      <c r="B35" s="85" t="s">
        <v>199</v>
      </c>
      <c r="C35" s="71">
        <v>8.0000000000000002E-3</v>
      </c>
      <c r="D35" s="71">
        <v>2.1999999999999999E-2</v>
      </c>
      <c r="E35" s="71">
        <v>3.4000000000000002E-2</v>
      </c>
      <c r="F35" s="71">
        <v>3.5000000000000003E-2</v>
      </c>
      <c r="G35" s="71">
        <v>3.9E-2</v>
      </c>
      <c r="H35" s="71">
        <v>3.5999999999999997E-2</v>
      </c>
      <c r="I35" s="71">
        <v>1.9E-2</v>
      </c>
      <c r="J35" s="71">
        <v>2.1000000000000001E-2</v>
      </c>
      <c r="K35" s="71">
        <v>2.5999999999999999E-2</v>
      </c>
      <c r="L35" s="71">
        <v>5.0999999999999997E-2</v>
      </c>
      <c r="M35" s="71">
        <v>4.9000000000000002E-2</v>
      </c>
      <c r="N35" s="71">
        <v>3.9E-2</v>
      </c>
      <c r="O35" s="71">
        <v>5.6000000000000001E-2</v>
      </c>
      <c r="P35" s="71">
        <v>6.4000000000000001E-2</v>
      </c>
      <c r="Q35" s="71">
        <v>0.06</v>
      </c>
      <c r="R35" s="71">
        <v>4.9000000000000002E-2</v>
      </c>
      <c r="S35" s="71">
        <v>6.6000000000000003E-2</v>
      </c>
      <c r="T35" s="71">
        <v>7.2999999999999995E-2</v>
      </c>
      <c r="U35" s="71">
        <v>4.3999999999999997E-2</v>
      </c>
      <c r="V35" s="71">
        <v>5.8000000000000003E-2</v>
      </c>
      <c r="W35" s="71">
        <v>8.7999999999999995E-2</v>
      </c>
      <c r="X35" s="71">
        <v>7.4999999999999997E-2</v>
      </c>
      <c r="Y35" s="71">
        <v>7.4999999999999997E-2</v>
      </c>
      <c r="Z35" s="71">
        <v>5.1999999999999998E-2</v>
      </c>
      <c r="AA35" s="71">
        <v>6.8000000000000005E-2</v>
      </c>
      <c r="AB35" s="71">
        <v>5.2999999999999999E-2</v>
      </c>
      <c r="AC35" s="71">
        <v>4.9000000000000002E-2</v>
      </c>
      <c r="AD35" s="71">
        <v>0.05</v>
      </c>
      <c r="AE35" s="71">
        <v>0.05</v>
      </c>
      <c r="AF35" s="71">
        <v>7.0000000000000007E-2</v>
      </c>
      <c r="AG35" s="71">
        <v>6.6000000000000003E-2</v>
      </c>
      <c r="AH35" s="71">
        <v>5.0999999999999997E-2</v>
      </c>
      <c r="AI35" s="71">
        <v>5.7000000000000002E-2</v>
      </c>
      <c r="AJ35" s="71">
        <v>3.5000000000000003E-2</v>
      </c>
      <c r="AK35" s="71">
        <v>2.1000000000000001E-2</v>
      </c>
      <c r="AL35" s="71">
        <v>1.2999999999999999E-2</v>
      </c>
      <c r="AM35" s="71">
        <v>2.5999999999999999E-2</v>
      </c>
      <c r="AN35" s="71">
        <v>3.5000000000000003E-2</v>
      </c>
      <c r="AO35" s="71">
        <v>3.5999999999999997E-2</v>
      </c>
      <c r="AP35" s="71">
        <v>2.3E-2</v>
      </c>
      <c r="AQ35" s="71">
        <v>1.4999999999999999E-2</v>
      </c>
      <c r="AR35" s="71">
        <v>-0.04</v>
      </c>
      <c r="AS35" s="71">
        <v>6.3E-2</v>
      </c>
      <c r="AT35" s="71">
        <v>0.10100000000000001</v>
      </c>
      <c r="AU35" s="71">
        <v>0.13500000000000001</v>
      </c>
      <c r="AV35" s="71">
        <v>0.14599999999999999</v>
      </c>
      <c r="AW35" s="71">
        <v>0.186</v>
      </c>
      <c r="AX35" s="71">
        <v>0.13600000000000001</v>
      </c>
      <c r="AY35" s="71">
        <v>0.155</v>
      </c>
      <c r="AZ35" s="71">
        <v>0.12</v>
      </c>
      <c r="BA35" s="71">
        <v>0.11303325495465241</v>
      </c>
      <c r="BB35" s="71">
        <v>3.6563548266865462E-2</v>
      </c>
      <c r="BC35" s="71">
        <v>6.3509307651653149E-2</v>
      </c>
      <c r="BD35" s="71">
        <v>-1.0046874043631712E-2</v>
      </c>
      <c r="BE35" s="71">
        <v>2.4059170256177684E-2</v>
      </c>
      <c r="BF35" s="71">
        <v>3.4860717531946785E-2</v>
      </c>
      <c r="BG35" s="71">
        <v>1.9384579923936909E-2</v>
      </c>
      <c r="BH35" s="71">
        <v>-8.0000000000000002E-3</v>
      </c>
      <c r="BI35" s="71">
        <v>5.2855790470179874E-2</v>
      </c>
      <c r="BJ35" s="71">
        <v>2.5999999999999999E-2</v>
      </c>
      <c r="BK35" s="71">
        <v>2.0063736305180026E-2</v>
      </c>
      <c r="BL35" s="71">
        <v>1.6435651231221857E-2</v>
      </c>
      <c r="BM35" s="71"/>
      <c r="BN35" s="71">
        <v>0.13200000000000001</v>
      </c>
      <c r="BO35" s="71">
        <v>4.5999999999999999E-2</v>
      </c>
      <c r="BP35" s="71">
        <v>5.5E-2</v>
      </c>
      <c r="BQ35" s="71">
        <v>5.6000000000000001E-2</v>
      </c>
      <c r="BR35" s="71">
        <v>1.0999999999999999E-2</v>
      </c>
      <c r="BS35" s="71">
        <v>2.5999999999999999E-2</v>
      </c>
      <c r="BT35" s="71">
        <v>2.8000000000000001E-2</v>
      </c>
      <c r="BU35" s="71">
        <v>4.2000000000000003E-2</v>
      </c>
      <c r="BV35" s="71">
        <v>5.7000000000000002E-2</v>
      </c>
      <c r="BW35" s="71">
        <v>0.06</v>
      </c>
      <c r="BX35" s="71">
        <v>7.2999999999999995E-2</v>
      </c>
      <c r="BY35" s="71">
        <v>5.5E-2</v>
      </c>
      <c r="BZ35" s="71">
        <v>5.8999999999999997E-2</v>
      </c>
      <c r="CA35" s="71">
        <v>0.03</v>
      </c>
      <c r="CB35" s="71">
        <v>0.03</v>
      </c>
      <c r="CC35" s="71">
        <v>4.5999999999999999E-2</v>
      </c>
      <c r="CD35" s="71">
        <v>0.151</v>
      </c>
      <c r="CE35" s="71">
        <v>9.4E-2</v>
      </c>
      <c r="CF35" s="71">
        <v>2.9000000000000001E-2</v>
      </c>
      <c r="CG35" s="71">
        <v>2.3E-2</v>
      </c>
    </row>
    <row r="36" spans="2:85" s="56" customFormat="1">
      <c r="C36" s="107"/>
      <c r="D36" s="107"/>
      <c r="E36" s="107"/>
      <c r="F36" s="10"/>
      <c r="G36" s="10"/>
      <c r="H36" s="10"/>
      <c r="I36" s="10"/>
      <c r="J36" s="10"/>
      <c r="K36" s="10"/>
      <c r="L36" s="10"/>
      <c r="M36" s="10"/>
      <c r="N36" s="10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B36" s="125"/>
      <c r="BC36" s="125"/>
      <c r="BD36" s="125"/>
      <c r="BE36" s="125"/>
      <c r="BF36" s="125"/>
      <c r="BG36" s="125"/>
      <c r="BH36" s="125"/>
      <c r="BI36" s="125"/>
      <c r="BJ36" s="125"/>
      <c r="BK36" s="125"/>
      <c r="BL36" s="125"/>
      <c r="BM36" s="35"/>
      <c r="BN36" s="114"/>
      <c r="BO36" s="114"/>
      <c r="BP36" s="107"/>
      <c r="BQ36" s="115"/>
      <c r="BR36" s="115"/>
      <c r="BS36" s="29"/>
      <c r="BT36" s="10"/>
      <c r="BU36" s="10"/>
      <c r="BV36" s="7"/>
      <c r="BW36" s="7"/>
      <c r="BX36" s="7"/>
      <c r="BY36" s="7"/>
      <c r="BZ36" s="7"/>
      <c r="CA36" s="7"/>
      <c r="CB36" s="7"/>
      <c r="CC36" s="7"/>
      <c r="CD36" s="7"/>
      <c r="CE36" s="7"/>
    </row>
    <row r="37" spans="2:85" s="56" customFormat="1" ht="29">
      <c r="B37" s="50" t="s">
        <v>242</v>
      </c>
      <c r="C37" s="107"/>
      <c r="D37" s="107"/>
      <c r="E37" s="107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25"/>
      <c r="BM37" s="22"/>
      <c r="BN37" s="114"/>
      <c r="BO37" s="114"/>
      <c r="BP37" s="107"/>
      <c r="BQ37" s="115"/>
      <c r="BR37" s="107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1:CG79"/>
  <sheetViews>
    <sheetView showGridLines="0" topLeftCell="B1" zoomScale="70" zoomScaleNormal="70" workbookViewId="0">
      <pane xSplit="1" ySplit="4" topLeftCell="CB69" activePane="bottomRight" state="frozen"/>
      <selection activeCell="B1" sqref="B1"/>
      <selection pane="topRight" activeCell="C1" sqref="C1"/>
      <selection pane="bottomLeft" activeCell="B5" sqref="B5"/>
      <selection pane="bottomRight" activeCell="CG71" sqref="CG71"/>
    </sheetView>
  </sheetViews>
  <sheetFormatPr defaultColWidth="9.1796875" defaultRowHeight="14.5" outlineLevelCol="1"/>
  <cols>
    <col min="1" max="1" width="9.1796875" style="7"/>
    <col min="2" max="2" width="153" style="166" bestFit="1" customWidth="1"/>
    <col min="3" max="46" width="12" style="7" customWidth="1" outlineLevel="1"/>
    <col min="47" max="52" width="12" style="7" customWidth="1"/>
    <col min="53" max="58" width="12" style="131" customWidth="1"/>
    <col min="59" max="62" width="12" style="132" customWidth="1"/>
    <col min="63" max="64" width="12" style="378" customWidth="1"/>
    <col min="65" max="65" width="1.26953125" style="7" customWidth="1"/>
    <col min="66" max="85" width="12" style="7" customWidth="1"/>
    <col min="86" max="16384" width="9.1796875" style="7"/>
  </cols>
  <sheetData>
    <row r="1" spans="2:85">
      <c r="B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</row>
    <row r="2" spans="2:85">
      <c r="B2" s="344" t="s">
        <v>246</v>
      </c>
      <c r="C2" s="342" t="s">
        <v>72</v>
      </c>
      <c r="D2" s="342" t="s">
        <v>73</v>
      </c>
      <c r="E2" s="342" t="s">
        <v>74</v>
      </c>
      <c r="F2" s="342" t="s">
        <v>75</v>
      </c>
      <c r="G2" s="342" t="s">
        <v>76</v>
      </c>
      <c r="H2" s="342" t="s">
        <v>77</v>
      </c>
      <c r="I2" s="342" t="s">
        <v>78</v>
      </c>
      <c r="J2" s="342" t="s">
        <v>79</v>
      </c>
      <c r="K2" s="342" t="s">
        <v>80</v>
      </c>
      <c r="L2" s="342" t="s">
        <v>81</v>
      </c>
      <c r="M2" s="342" t="s">
        <v>82</v>
      </c>
      <c r="N2" s="342" t="s">
        <v>83</v>
      </c>
      <c r="O2" s="342" t="s">
        <v>84</v>
      </c>
      <c r="P2" s="342" t="s">
        <v>85</v>
      </c>
      <c r="Q2" s="342" t="s">
        <v>86</v>
      </c>
      <c r="R2" s="342" t="s">
        <v>87</v>
      </c>
      <c r="S2" s="342" t="s">
        <v>88</v>
      </c>
      <c r="T2" s="342" t="s">
        <v>89</v>
      </c>
      <c r="U2" s="342" t="s">
        <v>90</v>
      </c>
      <c r="V2" s="342" t="s">
        <v>91</v>
      </c>
      <c r="W2" s="342" t="s">
        <v>92</v>
      </c>
      <c r="X2" s="342" t="s">
        <v>93</v>
      </c>
      <c r="Y2" s="342" t="s">
        <v>94</v>
      </c>
      <c r="Z2" s="342" t="s">
        <v>95</v>
      </c>
      <c r="AA2" s="342" t="s">
        <v>96</v>
      </c>
      <c r="AB2" s="342" t="s">
        <v>97</v>
      </c>
      <c r="AC2" s="342" t="s">
        <v>98</v>
      </c>
      <c r="AD2" s="342" t="s">
        <v>99</v>
      </c>
      <c r="AE2" s="342" t="s">
        <v>100</v>
      </c>
      <c r="AF2" s="342" t="s">
        <v>101</v>
      </c>
      <c r="AG2" s="342" t="s">
        <v>102</v>
      </c>
      <c r="AH2" s="342" t="s">
        <v>103</v>
      </c>
      <c r="AI2" s="342" t="s">
        <v>104</v>
      </c>
      <c r="AJ2" s="342" t="s">
        <v>105</v>
      </c>
      <c r="AK2" s="342" t="s">
        <v>106</v>
      </c>
      <c r="AL2" s="342" t="s">
        <v>107</v>
      </c>
      <c r="AM2" s="342" t="s">
        <v>108</v>
      </c>
      <c r="AN2" s="342" t="s">
        <v>109</v>
      </c>
      <c r="AO2" s="342" t="s">
        <v>110</v>
      </c>
      <c r="AP2" s="342" t="s">
        <v>111</v>
      </c>
      <c r="AQ2" s="342" t="s">
        <v>112</v>
      </c>
      <c r="AR2" s="342" t="s">
        <v>113</v>
      </c>
      <c r="AS2" s="342" t="s">
        <v>114</v>
      </c>
      <c r="AT2" s="342" t="s">
        <v>115</v>
      </c>
      <c r="AU2" s="342" t="s">
        <v>116</v>
      </c>
      <c r="AV2" s="342" t="s">
        <v>117</v>
      </c>
      <c r="AW2" s="342" t="s">
        <v>118</v>
      </c>
      <c r="AX2" s="342" t="s">
        <v>119</v>
      </c>
      <c r="AY2" s="342" t="s">
        <v>120</v>
      </c>
      <c r="AZ2" s="342" t="s">
        <v>121</v>
      </c>
      <c r="BA2" s="342" t="s">
        <v>122</v>
      </c>
      <c r="BB2" s="342" t="s">
        <v>123</v>
      </c>
      <c r="BC2" s="342" t="s">
        <v>124</v>
      </c>
      <c r="BD2" s="342" t="s">
        <v>125</v>
      </c>
      <c r="BE2" s="342" t="s">
        <v>126</v>
      </c>
      <c r="BF2" s="342" t="s">
        <v>127</v>
      </c>
      <c r="BG2" s="342" t="s">
        <v>128</v>
      </c>
      <c r="BH2" s="342" t="s">
        <v>129</v>
      </c>
      <c r="BI2" s="342" t="s">
        <v>130</v>
      </c>
      <c r="BJ2" s="342" t="s">
        <v>384</v>
      </c>
      <c r="BK2" s="342" t="s">
        <v>410</v>
      </c>
      <c r="BL2" s="342" t="s">
        <v>420</v>
      </c>
      <c r="BM2" s="1"/>
      <c r="BN2" s="342">
        <v>2005</v>
      </c>
      <c r="BO2" s="342">
        <v>2006</v>
      </c>
      <c r="BP2" s="342">
        <v>2007</v>
      </c>
      <c r="BQ2" s="342">
        <v>2008</v>
      </c>
      <c r="BR2" s="342">
        <v>2009</v>
      </c>
      <c r="BS2" s="342">
        <v>2010</v>
      </c>
      <c r="BT2" s="342">
        <v>2011</v>
      </c>
      <c r="BU2" s="342">
        <v>2012</v>
      </c>
      <c r="BV2" s="342">
        <v>2013</v>
      </c>
      <c r="BW2" s="342">
        <v>2014</v>
      </c>
      <c r="BX2" s="342">
        <v>2015</v>
      </c>
      <c r="BY2" s="342">
        <v>2016</v>
      </c>
      <c r="BZ2" s="342">
        <v>2017</v>
      </c>
      <c r="CA2" s="342">
        <v>2018</v>
      </c>
      <c r="CB2" s="342">
        <v>2019</v>
      </c>
      <c r="CC2" s="342">
        <v>2020</v>
      </c>
      <c r="CD2" s="342">
        <v>2021</v>
      </c>
      <c r="CE2" s="342">
        <v>2022</v>
      </c>
      <c r="CF2" s="342">
        <v>2023</v>
      </c>
      <c r="CG2" s="342">
        <v>2024</v>
      </c>
    </row>
    <row r="3" spans="2:85">
      <c r="B3" s="130"/>
      <c r="C3" s="105"/>
      <c r="D3" s="105"/>
      <c r="E3" s="105"/>
      <c r="F3" s="105"/>
      <c r="G3" s="105"/>
      <c r="H3" s="105"/>
      <c r="I3" s="105"/>
      <c r="J3" s="105"/>
      <c r="K3" s="105"/>
      <c r="L3" s="105"/>
      <c r="BM3" s="1"/>
      <c r="BN3" s="105"/>
      <c r="BO3" s="105"/>
      <c r="BP3" s="105"/>
      <c r="BQ3" s="105"/>
      <c r="BR3" s="105"/>
      <c r="BS3" s="105"/>
      <c r="BT3" s="105"/>
    </row>
    <row r="4" spans="2:85">
      <c r="B4" s="133" t="s">
        <v>201</v>
      </c>
      <c r="C4" s="105"/>
      <c r="D4" s="105"/>
      <c r="E4" s="105"/>
      <c r="F4" s="105"/>
      <c r="G4" s="105"/>
      <c r="H4" s="105"/>
      <c r="I4" s="105"/>
      <c r="J4" s="105"/>
      <c r="K4" s="105"/>
      <c r="L4" s="105"/>
      <c r="BM4" s="13"/>
      <c r="BN4" s="105"/>
      <c r="BO4" s="105"/>
      <c r="BP4" s="105"/>
      <c r="BQ4" s="105"/>
      <c r="BR4" s="105"/>
      <c r="BS4" s="105"/>
      <c r="BT4" s="105"/>
    </row>
    <row r="5" spans="2:85">
      <c r="B5" s="134" t="s">
        <v>247</v>
      </c>
      <c r="C5" s="105">
        <v>40031</v>
      </c>
      <c r="D5" s="105">
        <v>39562</v>
      </c>
      <c r="E5" s="105">
        <v>42245</v>
      </c>
      <c r="F5" s="105">
        <v>49772</v>
      </c>
      <c r="G5" s="105">
        <v>50206</v>
      </c>
      <c r="H5" s="105">
        <v>51152</v>
      </c>
      <c r="I5" s="105">
        <v>50742</v>
      </c>
      <c r="J5" s="105">
        <v>53039</v>
      </c>
      <c r="K5" s="105">
        <v>54125</v>
      </c>
      <c r="L5" s="105">
        <v>49891.333333333336</v>
      </c>
      <c r="M5" s="105">
        <v>54618</v>
      </c>
      <c r="N5" s="105">
        <v>55557</v>
      </c>
      <c r="O5" s="105">
        <v>57795</v>
      </c>
      <c r="P5" s="105">
        <v>57906</v>
      </c>
      <c r="Q5" s="105">
        <v>60829</v>
      </c>
      <c r="R5" s="105">
        <v>60019</v>
      </c>
      <c r="S5" s="105">
        <v>58858</v>
      </c>
      <c r="T5" s="105">
        <v>61051</v>
      </c>
      <c r="U5" s="105">
        <v>62622</v>
      </c>
      <c r="V5" s="105">
        <v>63569</v>
      </c>
      <c r="W5" s="105">
        <v>64902</v>
      </c>
      <c r="X5" s="105">
        <v>61215</v>
      </c>
      <c r="Y5" s="105">
        <v>60393</v>
      </c>
      <c r="Z5" s="105">
        <v>63775</v>
      </c>
      <c r="AA5" s="105">
        <v>64191</v>
      </c>
      <c r="AB5" s="105">
        <v>65150</v>
      </c>
      <c r="AC5" s="105">
        <v>70586</v>
      </c>
      <c r="AD5" s="105">
        <v>80814</v>
      </c>
      <c r="AE5" s="105">
        <v>81011</v>
      </c>
      <c r="AF5" s="105">
        <v>82850.074893349796</v>
      </c>
      <c r="AG5" s="105">
        <v>97187</v>
      </c>
      <c r="AH5" s="105">
        <v>115727</v>
      </c>
      <c r="AI5" s="105">
        <v>120463</v>
      </c>
      <c r="AJ5" s="105">
        <v>126339</v>
      </c>
      <c r="AK5" s="105">
        <v>129412</v>
      </c>
      <c r="AL5" s="105">
        <v>144017</v>
      </c>
      <c r="AM5" s="105">
        <v>153243</v>
      </c>
      <c r="AN5" s="105">
        <v>160928</v>
      </c>
      <c r="AO5" s="105">
        <v>178868</v>
      </c>
      <c r="AP5" s="105">
        <v>201559</v>
      </c>
      <c r="AQ5" s="105">
        <v>211512</v>
      </c>
      <c r="AR5" s="105">
        <v>204931</v>
      </c>
      <c r="AS5" s="105">
        <v>192745</v>
      </c>
      <c r="AT5" s="105">
        <v>193782</v>
      </c>
      <c r="AU5" s="105">
        <v>196980.14909333331</v>
      </c>
      <c r="AV5" s="105">
        <v>190882</v>
      </c>
      <c r="AW5" s="105">
        <v>195846</v>
      </c>
      <c r="AX5" s="105">
        <v>197258</v>
      </c>
      <c r="AY5" s="105">
        <v>205372</v>
      </c>
      <c r="AZ5" s="105">
        <v>208127</v>
      </c>
      <c r="BA5" s="131">
        <v>298644.63214415428</v>
      </c>
      <c r="BB5" s="131">
        <v>275545.22649333329</v>
      </c>
      <c r="BC5" s="131">
        <v>286260</v>
      </c>
      <c r="BD5" s="131">
        <v>277086</v>
      </c>
      <c r="BE5" s="131">
        <v>277412</v>
      </c>
      <c r="BF5" s="131">
        <v>299654.73594827956</v>
      </c>
      <c r="BG5" s="132">
        <v>301522.75215787377</v>
      </c>
      <c r="BH5" s="132">
        <v>288931.68645169208</v>
      </c>
      <c r="BI5" s="132">
        <v>287112</v>
      </c>
      <c r="BJ5" s="132">
        <v>297232</v>
      </c>
      <c r="BK5" s="378">
        <v>297030</v>
      </c>
      <c r="BL5" s="378">
        <v>285626</v>
      </c>
      <c r="BM5" s="16"/>
      <c r="BN5" s="105">
        <v>15997.9</v>
      </c>
      <c r="BO5" s="105">
        <v>19608</v>
      </c>
      <c r="BP5" s="105">
        <v>22542</v>
      </c>
      <c r="BQ5" s="105">
        <v>32173</v>
      </c>
      <c r="BR5" s="105">
        <v>32301</v>
      </c>
      <c r="BS5" s="105">
        <v>42903</v>
      </c>
      <c r="BT5" s="105">
        <v>51285</v>
      </c>
      <c r="BU5" s="105">
        <v>53548</v>
      </c>
      <c r="BV5" s="105">
        <v>59094</v>
      </c>
      <c r="BW5" s="105">
        <v>61525</v>
      </c>
      <c r="BX5" s="105">
        <v>62513</v>
      </c>
      <c r="BY5" s="105">
        <v>70185</v>
      </c>
      <c r="BZ5" s="105">
        <v>94194</v>
      </c>
      <c r="CA5" s="105">
        <v>130058</v>
      </c>
      <c r="CB5" s="105">
        <v>173649</v>
      </c>
      <c r="CC5" s="105">
        <v>200742</v>
      </c>
      <c r="CD5" s="105">
        <v>195242</v>
      </c>
      <c r="CE5" s="135">
        <v>246922.02734687258</v>
      </c>
      <c r="CF5" s="135">
        <v>285103.18398706988</v>
      </c>
      <c r="CG5" s="135">
        <v>293700</v>
      </c>
    </row>
    <row r="6" spans="2:85">
      <c r="B6" s="134" t="s">
        <v>203</v>
      </c>
      <c r="C6" s="105">
        <v>21503</v>
      </c>
      <c r="D6" s="105">
        <v>21818</v>
      </c>
      <c r="E6" s="105">
        <v>23228</v>
      </c>
      <c r="F6" s="105">
        <v>25113</v>
      </c>
      <c r="G6" s="105">
        <v>26022</v>
      </c>
      <c r="H6" s="105">
        <v>27421</v>
      </c>
      <c r="I6" s="105">
        <v>28425</v>
      </c>
      <c r="J6" s="105">
        <v>29564</v>
      </c>
      <c r="K6" s="105">
        <v>29983</v>
      </c>
      <c r="L6" s="105">
        <v>29993.666666666668</v>
      </c>
      <c r="M6" s="105">
        <v>30463</v>
      </c>
      <c r="N6" s="105">
        <v>30985</v>
      </c>
      <c r="O6" s="105">
        <v>31002</v>
      </c>
      <c r="P6" s="105">
        <v>31384</v>
      </c>
      <c r="Q6" s="105">
        <v>31241</v>
      </c>
      <c r="R6" s="105">
        <v>31126</v>
      </c>
      <c r="S6" s="105">
        <v>30664</v>
      </c>
      <c r="T6" s="105">
        <v>30346</v>
      </c>
      <c r="U6" s="105">
        <v>30347</v>
      </c>
      <c r="V6" s="105">
        <v>31756</v>
      </c>
      <c r="W6" s="105">
        <v>32127</v>
      </c>
      <c r="X6" s="105">
        <v>31778</v>
      </c>
      <c r="Y6" s="105">
        <v>31496</v>
      </c>
      <c r="Z6" s="105">
        <v>31301</v>
      </c>
      <c r="AA6" s="105">
        <v>31480</v>
      </c>
      <c r="AB6" s="105">
        <v>31270</v>
      </c>
      <c r="AC6" s="105">
        <v>31889</v>
      </c>
      <c r="AD6" s="105">
        <v>32993</v>
      </c>
      <c r="AE6" s="105">
        <v>33389</v>
      </c>
      <c r="AF6" s="105">
        <v>34441</v>
      </c>
      <c r="AG6" s="105">
        <v>37818</v>
      </c>
      <c r="AH6" s="105">
        <v>41569</v>
      </c>
      <c r="AI6" s="105">
        <v>41448</v>
      </c>
      <c r="AJ6" s="105">
        <v>42582</v>
      </c>
      <c r="AK6" s="105">
        <v>45192</v>
      </c>
      <c r="AL6" s="105">
        <v>48394</v>
      </c>
      <c r="AM6" s="105">
        <v>51183</v>
      </c>
      <c r="AN6" s="105">
        <v>53041</v>
      </c>
      <c r="AO6" s="105">
        <v>57350</v>
      </c>
      <c r="AP6" s="105">
        <v>61330</v>
      </c>
      <c r="AQ6" s="105">
        <v>61193</v>
      </c>
      <c r="AR6" s="105">
        <v>61686</v>
      </c>
      <c r="AS6" s="105">
        <v>58310</v>
      </c>
      <c r="AT6" s="105">
        <v>58017</v>
      </c>
      <c r="AU6" s="105">
        <v>59124</v>
      </c>
      <c r="AV6" s="105">
        <v>61832</v>
      </c>
      <c r="AW6" s="105">
        <v>62141</v>
      </c>
      <c r="AX6" s="105">
        <v>64749.761884233332</v>
      </c>
      <c r="AY6" s="105">
        <v>68254</v>
      </c>
      <c r="AZ6" s="105">
        <v>70993</v>
      </c>
      <c r="BA6" s="131">
        <v>203971.01989618654</v>
      </c>
      <c r="BB6" s="131">
        <v>227592.56297749464</v>
      </c>
      <c r="BC6" s="131">
        <v>244056</v>
      </c>
      <c r="BD6" s="131">
        <v>252898.88624333401</v>
      </c>
      <c r="BE6" s="131">
        <v>259980</v>
      </c>
      <c r="BF6" s="131">
        <v>276400.0845773663</v>
      </c>
      <c r="BG6" s="132">
        <v>288066.67724396707</v>
      </c>
      <c r="BH6" s="132">
        <v>288303.70895877265</v>
      </c>
      <c r="BI6" s="132">
        <v>288458</v>
      </c>
      <c r="BJ6" s="132">
        <v>290305</v>
      </c>
      <c r="BK6" s="378">
        <v>285184</v>
      </c>
      <c r="BL6" s="378">
        <v>281483</v>
      </c>
      <c r="BM6" s="19"/>
      <c r="BN6" s="105">
        <v>9605.7999999999993</v>
      </c>
      <c r="BO6" s="105">
        <v>12062</v>
      </c>
      <c r="BP6" s="105">
        <v>14875</v>
      </c>
      <c r="BQ6" s="105">
        <v>19011</v>
      </c>
      <c r="BR6" s="105">
        <v>20379</v>
      </c>
      <c r="BS6" s="105">
        <v>22916</v>
      </c>
      <c r="BT6" s="105">
        <v>27858</v>
      </c>
      <c r="BU6" s="105">
        <v>30357</v>
      </c>
      <c r="BV6" s="105">
        <v>31188</v>
      </c>
      <c r="BW6" s="105">
        <v>30778</v>
      </c>
      <c r="BX6" s="105">
        <v>31676</v>
      </c>
      <c r="BY6" s="105">
        <v>31908</v>
      </c>
      <c r="BZ6" s="105">
        <v>36804</v>
      </c>
      <c r="CA6" s="105">
        <v>44404</v>
      </c>
      <c r="CB6" s="105">
        <v>55726</v>
      </c>
      <c r="CC6" s="105">
        <v>59801</v>
      </c>
      <c r="CD6" s="105">
        <v>61961.559915691665</v>
      </c>
      <c r="CE6" s="135">
        <v>142702.50665665371</v>
      </c>
      <c r="CF6" s="135">
        <v>258333.74270517507</v>
      </c>
      <c r="CG6" s="135">
        <v>288783</v>
      </c>
    </row>
    <row r="7" spans="2:85">
      <c r="B7" s="134" t="s">
        <v>4</v>
      </c>
      <c r="C7" s="105">
        <v>61534</v>
      </c>
      <c r="D7" s="105">
        <v>61380</v>
      </c>
      <c r="E7" s="105">
        <v>65473</v>
      </c>
      <c r="F7" s="105">
        <v>74885</v>
      </c>
      <c r="G7" s="105">
        <v>76228</v>
      </c>
      <c r="H7" s="105">
        <v>78573</v>
      </c>
      <c r="I7" s="105">
        <v>79167</v>
      </c>
      <c r="J7" s="105">
        <v>82603</v>
      </c>
      <c r="K7" s="105">
        <v>84108</v>
      </c>
      <c r="L7" s="105">
        <v>79885</v>
      </c>
      <c r="M7" s="105">
        <v>85081</v>
      </c>
      <c r="N7" s="105">
        <v>86542</v>
      </c>
      <c r="O7" s="105">
        <v>88797</v>
      </c>
      <c r="P7" s="105">
        <v>89290</v>
      </c>
      <c r="Q7" s="105">
        <v>92070</v>
      </c>
      <c r="R7" s="105">
        <v>91145</v>
      </c>
      <c r="S7" s="105">
        <v>89522</v>
      </c>
      <c r="T7" s="105">
        <v>91397</v>
      </c>
      <c r="U7" s="105">
        <v>92969</v>
      </c>
      <c r="V7" s="105">
        <v>95325</v>
      </c>
      <c r="W7" s="105">
        <v>97029</v>
      </c>
      <c r="X7" s="105">
        <v>92993</v>
      </c>
      <c r="Y7" s="105">
        <v>91889</v>
      </c>
      <c r="Z7" s="105">
        <v>95076</v>
      </c>
      <c r="AA7" s="105">
        <v>95671</v>
      </c>
      <c r="AB7" s="105">
        <v>96420</v>
      </c>
      <c r="AC7" s="105">
        <v>102475</v>
      </c>
      <c r="AD7" s="105">
        <v>113807</v>
      </c>
      <c r="AE7" s="105">
        <v>114400</v>
      </c>
      <c r="AF7" s="105">
        <v>117291.0748933498</v>
      </c>
      <c r="AG7" s="105">
        <v>135005</v>
      </c>
      <c r="AH7" s="105">
        <v>157296</v>
      </c>
      <c r="AI7" s="105">
        <v>161911</v>
      </c>
      <c r="AJ7" s="105">
        <v>168921</v>
      </c>
      <c r="AK7" s="105">
        <v>174604</v>
      </c>
      <c r="AL7" s="105">
        <v>192411</v>
      </c>
      <c r="AM7" s="105">
        <v>204426</v>
      </c>
      <c r="AN7" s="105">
        <v>213969</v>
      </c>
      <c r="AO7" s="105">
        <v>236218</v>
      </c>
      <c r="AP7" s="105">
        <v>262889</v>
      </c>
      <c r="AQ7" s="105">
        <v>272705</v>
      </c>
      <c r="AR7" s="105">
        <v>266617</v>
      </c>
      <c r="AS7" s="105">
        <v>251055</v>
      </c>
      <c r="AT7" s="105">
        <v>251799</v>
      </c>
      <c r="AU7" s="105">
        <v>256104.14909333331</v>
      </c>
      <c r="AV7" s="105">
        <v>252714</v>
      </c>
      <c r="AW7" s="105">
        <v>257987</v>
      </c>
      <c r="AX7" s="105">
        <v>262007.76188423333</v>
      </c>
      <c r="AY7" s="105">
        <v>273626</v>
      </c>
      <c r="AZ7" s="105">
        <v>279120</v>
      </c>
      <c r="BA7" s="131">
        <v>502615.65204034082</v>
      </c>
      <c r="BB7" s="131">
        <v>503137.78947082791</v>
      </c>
      <c r="BC7" s="131">
        <v>530316</v>
      </c>
      <c r="BD7" s="131">
        <v>529984.88624333404</v>
      </c>
      <c r="BE7" s="131">
        <v>537392</v>
      </c>
      <c r="BF7" s="131">
        <v>576054.82052564586</v>
      </c>
      <c r="BG7" s="132">
        <v>589589.42940184078</v>
      </c>
      <c r="BH7" s="132">
        <v>577235.39541046473</v>
      </c>
      <c r="BI7" s="132">
        <v>575570</v>
      </c>
      <c r="BJ7" s="132">
        <v>587537</v>
      </c>
      <c r="BK7" s="378">
        <v>582214</v>
      </c>
      <c r="BL7" s="378">
        <v>567109</v>
      </c>
      <c r="BM7" s="16"/>
      <c r="BN7" s="105">
        <v>25603.7</v>
      </c>
      <c r="BO7" s="105">
        <v>31670</v>
      </c>
      <c r="BP7" s="105">
        <v>37417</v>
      </c>
      <c r="BQ7" s="105">
        <v>51184</v>
      </c>
      <c r="BR7" s="105">
        <v>52680</v>
      </c>
      <c r="BS7" s="105">
        <v>65819</v>
      </c>
      <c r="BT7" s="105">
        <v>79143</v>
      </c>
      <c r="BU7" s="105">
        <v>83905</v>
      </c>
      <c r="BV7" s="105">
        <v>90282</v>
      </c>
      <c r="BW7" s="105">
        <v>92303</v>
      </c>
      <c r="BX7" s="105">
        <v>94189</v>
      </c>
      <c r="BY7" s="105">
        <v>102093</v>
      </c>
      <c r="BZ7" s="105">
        <v>130998</v>
      </c>
      <c r="CA7" s="105">
        <v>174462</v>
      </c>
      <c r="CB7" s="105">
        <v>229375</v>
      </c>
      <c r="CC7" s="105">
        <v>260543</v>
      </c>
      <c r="CD7" s="105">
        <v>257203.55991569167</v>
      </c>
      <c r="CE7" s="135">
        <v>389624.53400352632</v>
      </c>
      <c r="CF7" s="135">
        <v>543436.92669224495</v>
      </c>
      <c r="CG7" s="135">
        <v>582483</v>
      </c>
    </row>
    <row r="8" spans="2:85">
      <c r="B8" s="136"/>
      <c r="C8" s="105"/>
      <c r="D8" s="105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5"/>
      <c r="BM8" s="19"/>
      <c r="BN8" s="105"/>
      <c r="BO8" s="105"/>
      <c r="BP8" s="105"/>
      <c r="BQ8" s="105"/>
      <c r="BR8" s="105"/>
      <c r="BS8" s="105"/>
      <c r="BT8" s="105"/>
      <c r="BU8" s="105"/>
      <c r="BV8" s="105"/>
      <c r="BW8" s="105"/>
      <c r="BX8" s="105"/>
      <c r="BY8" s="105"/>
      <c r="BZ8" s="105"/>
      <c r="CA8" s="105"/>
      <c r="CB8" s="105"/>
      <c r="CC8" s="105"/>
      <c r="CD8" s="105"/>
      <c r="CE8" s="135"/>
      <c r="CF8" s="135"/>
      <c r="CG8" s="135"/>
    </row>
    <row r="9" spans="2:85">
      <c r="B9" s="137" t="s">
        <v>204</v>
      </c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AZ9" s="105"/>
      <c r="BM9" s="22"/>
      <c r="BN9" s="105"/>
      <c r="BO9" s="105"/>
      <c r="BP9" s="105"/>
      <c r="BQ9" s="105"/>
      <c r="BR9" s="105"/>
      <c r="BS9" s="105"/>
      <c r="BT9" s="105"/>
      <c r="BU9" s="105"/>
      <c r="BV9" s="105"/>
      <c r="BW9" s="105"/>
      <c r="BX9" s="105"/>
      <c r="BY9" s="105"/>
      <c r="BZ9" s="105"/>
      <c r="CA9" s="105"/>
      <c r="CB9" s="105"/>
      <c r="CC9" s="105"/>
      <c r="CD9" s="105"/>
      <c r="CE9" s="135"/>
      <c r="CF9" s="135"/>
      <c r="CG9" s="135"/>
    </row>
    <row r="10" spans="2:85">
      <c r="B10" s="134" t="s">
        <v>247</v>
      </c>
      <c r="C10" s="105">
        <v>26517</v>
      </c>
      <c r="D10" s="105">
        <v>27661.750400000001</v>
      </c>
      <c r="E10" s="105">
        <v>31303.599999999999</v>
      </c>
      <c r="F10" s="105">
        <v>32998.800000000003</v>
      </c>
      <c r="G10" s="105">
        <v>34254</v>
      </c>
      <c r="H10" s="105">
        <v>35221</v>
      </c>
      <c r="I10" s="105">
        <v>35375</v>
      </c>
      <c r="J10" s="105">
        <v>36542</v>
      </c>
      <c r="K10" s="105">
        <v>36924</v>
      </c>
      <c r="L10" s="105">
        <v>37008</v>
      </c>
      <c r="M10" s="105">
        <v>38676</v>
      </c>
      <c r="N10" s="105">
        <v>39119</v>
      </c>
      <c r="O10" s="105">
        <v>38519</v>
      </c>
      <c r="P10" s="105">
        <v>38863</v>
      </c>
      <c r="Q10" s="105">
        <v>39647</v>
      </c>
      <c r="R10" s="105">
        <v>40873</v>
      </c>
      <c r="S10" s="105">
        <v>42489</v>
      </c>
      <c r="T10" s="105">
        <v>43139</v>
      </c>
      <c r="U10" s="105">
        <v>43016</v>
      </c>
      <c r="V10" s="105">
        <v>43351</v>
      </c>
      <c r="W10" s="105">
        <v>43025</v>
      </c>
      <c r="X10" s="105">
        <v>42250</v>
      </c>
      <c r="Y10" s="105">
        <v>42708.7</v>
      </c>
      <c r="Z10" s="105">
        <v>45277</v>
      </c>
      <c r="AA10" s="105">
        <v>47139</v>
      </c>
      <c r="AB10" s="105">
        <v>48036</v>
      </c>
      <c r="AC10" s="105">
        <v>53130</v>
      </c>
      <c r="AD10" s="105">
        <v>57747.199999999997</v>
      </c>
      <c r="AE10" s="105">
        <v>59508</v>
      </c>
      <c r="AF10" s="105">
        <v>61899.5</v>
      </c>
      <c r="AG10" s="105">
        <v>72199.600000000006</v>
      </c>
      <c r="AH10" s="105">
        <v>85440</v>
      </c>
      <c r="AI10" s="105">
        <v>90980.1</v>
      </c>
      <c r="AJ10" s="105">
        <v>91091</v>
      </c>
      <c r="AK10" s="105">
        <v>98199.4</v>
      </c>
      <c r="AL10" s="105">
        <v>108708</v>
      </c>
      <c r="AM10" s="105">
        <v>114845</v>
      </c>
      <c r="AN10" s="105">
        <v>117726.6</v>
      </c>
      <c r="AO10" s="105">
        <v>131883</v>
      </c>
      <c r="AP10" s="105">
        <v>150417</v>
      </c>
      <c r="AQ10" s="105">
        <v>156620</v>
      </c>
      <c r="AR10" s="105">
        <v>108307</v>
      </c>
      <c r="AS10" s="105">
        <v>139060</v>
      </c>
      <c r="AT10" s="105">
        <v>156615</v>
      </c>
      <c r="AU10" s="105">
        <v>153467</v>
      </c>
      <c r="AV10" s="105">
        <v>140375</v>
      </c>
      <c r="AW10" s="105">
        <v>155058</v>
      </c>
      <c r="AX10" s="105">
        <v>157844</v>
      </c>
      <c r="AY10" s="105">
        <v>157380</v>
      </c>
      <c r="AZ10" s="105">
        <v>159216</v>
      </c>
      <c r="BA10" s="131">
        <v>225359.13333333333</v>
      </c>
      <c r="BB10" s="131">
        <v>198559.76917562727</v>
      </c>
      <c r="BC10" s="131">
        <v>210215</v>
      </c>
      <c r="BD10" s="131">
        <v>203104</v>
      </c>
      <c r="BE10" s="131">
        <v>210505</v>
      </c>
      <c r="BF10" s="131">
        <v>222278.09068100355</v>
      </c>
      <c r="BG10" s="132">
        <v>222788.95513533556</v>
      </c>
      <c r="BH10" s="132">
        <v>212497</v>
      </c>
      <c r="BI10" s="132">
        <v>213534</v>
      </c>
      <c r="BJ10" s="132">
        <v>216343</v>
      </c>
      <c r="BK10" s="378">
        <v>220477</v>
      </c>
      <c r="BL10" s="378">
        <v>207168</v>
      </c>
      <c r="BM10" s="19"/>
      <c r="BN10" s="105">
        <v>9402.1</v>
      </c>
      <c r="BO10" s="105">
        <v>12842</v>
      </c>
      <c r="BP10" s="105">
        <v>15937.2</v>
      </c>
      <c r="BQ10" s="105">
        <v>21848</v>
      </c>
      <c r="BR10" s="105">
        <v>22210</v>
      </c>
      <c r="BS10" s="105">
        <v>29646</v>
      </c>
      <c r="BT10" s="105">
        <v>35348</v>
      </c>
      <c r="BU10" s="105">
        <v>37932</v>
      </c>
      <c r="BV10" s="105">
        <v>39475</v>
      </c>
      <c r="BW10" s="105">
        <v>42999</v>
      </c>
      <c r="BX10" s="105">
        <v>43315.199999999997</v>
      </c>
      <c r="BY10" s="105">
        <v>51515</v>
      </c>
      <c r="BZ10" s="105">
        <v>69762</v>
      </c>
      <c r="CA10" s="105">
        <v>97245</v>
      </c>
      <c r="CB10" s="105">
        <v>128718</v>
      </c>
      <c r="CC10" s="105">
        <v>140151</v>
      </c>
      <c r="CD10" s="105">
        <v>151686</v>
      </c>
      <c r="CE10" s="135">
        <v>185128.75303379414</v>
      </c>
      <c r="CF10" s="135">
        <v>211525.52267025088</v>
      </c>
      <c r="CG10" s="135">
        <v>216291</v>
      </c>
    </row>
    <row r="11" spans="2:85">
      <c r="B11" s="134" t="s">
        <v>203</v>
      </c>
      <c r="C11" s="105">
        <v>20996</v>
      </c>
      <c r="D11" s="105">
        <v>21401.2762</v>
      </c>
      <c r="E11" s="105">
        <v>22740.2</v>
      </c>
      <c r="F11" s="105">
        <v>24234.1</v>
      </c>
      <c r="G11" s="105">
        <v>25036</v>
      </c>
      <c r="H11" s="105">
        <v>26353</v>
      </c>
      <c r="I11" s="105">
        <v>27346</v>
      </c>
      <c r="J11" s="105">
        <v>27970</v>
      </c>
      <c r="K11" s="105">
        <v>29010</v>
      </c>
      <c r="L11" s="105">
        <v>29297</v>
      </c>
      <c r="M11" s="105">
        <v>29584</v>
      </c>
      <c r="N11" s="105">
        <v>29887</v>
      </c>
      <c r="O11" s="105">
        <v>30467</v>
      </c>
      <c r="P11" s="105">
        <v>30369</v>
      </c>
      <c r="Q11" s="105">
        <v>30000</v>
      </c>
      <c r="R11" s="105">
        <v>29648</v>
      </c>
      <c r="S11" s="105">
        <v>29145</v>
      </c>
      <c r="T11" s="105">
        <v>28110</v>
      </c>
      <c r="U11" s="105">
        <v>28518</v>
      </c>
      <c r="V11" s="105">
        <v>29375</v>
      </c>
      <c r="W11" s="105">
        <v>30508</v>
      </c>
      <c r="X11" s="105">
        <v>30494</v>
      </c>
      <c r="Y11" s="105">
        <v>30095</v>
      </c>
      <c r="Z11" s="105">
        <v>30023.7</v>
      </c>
      <c r="AA11" s="105">
        <v>30506</v>
      </c>
      <c r="AB11" s="105">
        <v>30680</v>
      </c>
      <c r="AC11" s="105">
        <v>31242</v>
      </c>
      <c r="AD11" s="105">
        <v>32461</v>
      </c>
      <c r="AE11" s="105">
        <v>32558</v>
      </c>
      <c r="AF11" s="105">
        <v>33471</v>
      </c>
      <c r="AG11" s="105">
        <v>36009</v>
      </c>
      <c r="AH11" s="105">
        <v>39658</v>
      </c>
      <c r="AI11" s="105">
        <v>39738</v>
      </c>
      <c r="AJ11" s="105">
        <v>40640</v>
      </c>
      <c r="AK11" s="105">
        <v>43420.9</v>
      </c>
      <c r="AL11" s="105">
        <v>45486.2</v>
      </c>
      <c r="AM11" s="105">
        <v>48733</v>
      </c>
      <c r="AN11" s="105">
        <v>51232</v>
      </c>
      <c r="AO11" s="105">
        <v>54569</v>
      </c>
      <c r="AP11" s="105">
        <v>57582</v>
      </c>
      <c r="AQ11" s="105">
        <v>58556</v>
      </c>
      <c r="AR11" s="105">
        <v>58632</v>
      </c>
      <c r="AS11" s="105">
        <v>59260</v>
      </c>
      <c r="AT11" s="105">
        <v>60530</v>
      </c>
      <c r="AU11" s="105">
        <v>61226</v>
      </c>
      <c r="AV11" s="105">
        <v>63774</v>
      </c>
      <c r="AW11" s="105">
        <v>63676</v>
      </c>
      <c r="AX11" s="105">
        <v>65295</v>
      </c>
      <c r="AY11" s="105">
        <v>68541</v>
      </c>
      <c r="AZ11" s="105">
        <v>70854</v>
      </c>
      <c r="BA11" s="131">
        <v>196618</v>
      </c>
      <c r="BB11" s="131">
        <v>214786</v>
      </c>
      <c r="BC11" s="131">
        <v>228463.3323348694</v>
      </c>
      <c r="BD11" s="131">
        <v>234976.78888888934</v>
      </c>
      <c r="BE11" s="131">
        <v>244710</v>
      </c>
      <c r="BF11" s="131">
        <v>253779.52827768345</v>
      </c>
      <c r="BG11" s="132">
        <v>258870.91459646518</v>
      </c>
      <c r="BH11" s="132">
        <v>262141.75067548934</v>
      </c>
      <c r="BI11" s="132">
        <v>265727</v>
      </c>
      <c r="BJ11" s="132">
        <v>267235</v>
      </c>
      <c r="BK11" s="378">
        <v>264449</v>
      </c>
      <c r="BL11" s="378">
        <v>260142</v>
      </c>
      <c r="BM11" s="25"/>
      <c r="BN11" s="105">
        <v>9307.7999999999993</v>
      </c>
      <c r="BO11" s="105">
        <v>11635</v>
      </c>
      <c r="BP11" s="105">
        <v>14294.9</v>
      </c>
      <c r="BQ11" s="105">
        <v>17880</v>
      </c>
      <c r="BR11" s="105">
        <v>19720</v>
      </c>
      <c r="BS11" s="105">
        <v>22343</v>
      </c>
      <c r="BT11" s="105">
        <v>26676</v>
      </c>
      <c r="BU11" s="105">
        <v>29444</v>
      </c>
      <c r="BV11" s="105">
        <v>30121</v>
      </c>
      <c r="BW11" s="105">
        <v>28787</v>
      </c>
      <c r="BX11" s="105">
        <v>30280</v>
      </c>
      <c r="BY11" s="105">
        <v>31222</v>
      </c>
      <c r="BZ11" s="105">
        <v>35424</v>
      </c>
      <c r="CA11" s="105">
        <v>42321</v>
      </c>
      <c r="CB11" s="105">
        <v>53029</v>
      </c>
      <c r="CC11" s="105">
        <v>59244</v>
      </c>
      <c r="CD11" s="105">
        <v>63493</v>
      </c>
      <c r="CE11" s="135">
        <v>137699.66675627243</v>
      </c>
      <c r="CF11" s="135">
        <v>239838.76106967698</v>
      </c>
      <c r="CG11" s="135">
        <v>263494</v>
      </c>
    </row>
    <row r="12" spans="2:85">
      <c r="B12" s="134" t="s">
        <v>3</v>
      </c>
      <c r="C12" s="105">
        <v>47513</v>
      </c>
      <c r="D12" s="105">
        <v>49063</v>
      </c>
      <c r="E12" s="105">
        <v>54043.8</v>
      </c>
      <c r="F12" s="105">
        <v>57232.9</v>
      </c>
      <c r="G12" s="105">
        <v>59290</v>
      </c>
      <c r="H12" s="105">
        <v>61574</v>
      </c>
      <c r="I12" s="105">
        <v>62721</v>
      </c>
      <c r="J12" s="105">
        <v>64512</v>
      </c>
      <c r="K12" s="105">
        <v>65934</v>
      </c>
      <c r="L12" s="105">
        <v>66305</v>
      </c>
      <c r="M12" s="105">
        <v>68260</v>
      </c>
      <c r="N12" s="105">
        <v>69006</v>
      </c>
      <c r="O12" s="105">
        <v>68986</v>
      </c>
      <c r="P12" s="105">
        <v>69232</v>
      </c>
      <c r="Q12" s="105">
        <v>69647</v>
      </c>
      <c r="R12" s="105">
        <v>70521</v>
      </c>
      <c r="S12" s="105">
        <v>71634</v>
      </c>
      <c r="T12" s="105">
        <v>71249</v>
      </c>
      <c r="U12" s="105">
        <v>71534</v>
      </c>
      <c r="V12" s="105">
        <v>72726</v>
      </c>
      <c r="W12" s="105">
        <v>73533</v>
      </c>
      <c r="X12" s="105">
        <v>72744</v>
      </c>
      <c r="Y12" s="105">
        <v>72803.7</v>
      </c>
      <c r="Z12" s="105">
        <v>75300.7</v>
      </c>
      <c r="AA12" s="105">
        <v>77645</v>
      </c>
      <c r="AB12" s="105">
        <v>78716</v>
      </c>
      <c r="AC12" s="105">
        <v>84372</v>
      </c>
      <c r="AD12" s="105">
        <v>90208.2</v>
      </c>
      <c r="AE12" s="105">
        <v>92066</v>
      </c>
      <c r="AF12" s="105">
        <v>95370.5</v>
      </c>
      <c r="AG12" s="105">
        <v>108208.6</v>
      </c>
      <c r="AH12" s="105">
        <v>125098</v>
      </c>
      <c r="AI12" s="105">
        <v>130718.1</v>
      </c>
      <c r="AJ12" s="105">
        <v>131731</v>
      </c>
      <c r="AK12" s="105">
        <v>141620.29999999999</v>
      </c>
      <c r="AL12" s="105">
        <v>154194.20000000001</v>
      </c>
      <c r="AM12" s="105">
        <v>163578</v>
      </c>
      <c r="AN12" s="105">
        <v>168958.6</v>
      </c>
      <c r="AO12" s="105">
        <v>186452</v>
      </c>
      <c r="AP12" s="105">
        <v>207999</v>
      </c>
      <c r="AQ12" s="105">
        <v>215176</v>
      </c>
      <c r="AR12" s="105">
        <v>166939</v>
      </c>
      <c r="AS12" s="105">
        <v>198320</v>
      </c>
      <c r="AT12" s="105">
        <v>217145</v>
      </c>
      <c r="AU12" s="105">
        <v>214693</v>
      </c>
      <c r="AV12" s="105">
        <v>204149</v>
      </c>
      <c r="AW12" s="105">
        <v>218734</v>
      </c>
      <c r="AX12" s="105">
        <v>223139</v>
      </c>
      <c r="AY12" s="105">
        <v>225921</v>
      </c>
      <c r="AZ12" s="105">
        <v>230070</v>
      </c>
      <c r="BA12" s="131">
        <v>421977.1333333333</v>
      </c>
      <c r="BB12" s="131">
        <v>413345.76917562727</v>
      </c>
      <c r="BC12" s="131">
        <v>438678.33233486942</v>
      </c>
      <c r="BD12" s="131">
        <v>438080.78888888936</v>
      </c>
      <c r="BE12" s="131">
        <v>455215</v>
      </c>
      <c r="BF12" s="131">
        <v>476057.618958687</v>
      </c>
      <c r="BG12" s="132">
        <v>481659.86973180075</v>
      </c>
      <c r="BH12" s="132">
        <v>474638.75067548931</v>
      </c>
      <c r="BI12" s="132">
        <v>479261</v>
      </c>
      <c r="BJ12" s="132">
        <v>483578</v>
      </c>
      <c r="BK12" s="378">
        <v>484926</v>
      </c>
      <c r="BL12" s="378">
        <v>467310</v>
      </c>
      <c r="BM12" s="16"/>
      <c r="BN12" s="105">
        <v>18709.900000000001</v>
      </c>
      <c r="BO12" s="105">
        <v>24477</v>
      </c>
      <c r="BP12" s="105">
        <v>30232.1</v>
      </c>
      <c r="BQ12" s="105">
        <v>39728</v>
      </c>
      <c r="BR12" s="105">
        <v>41930</v>
      </c>
      <c r="BS12" s="105">
        <v>51989</v>
      </c>
      <c r="BT12" s="105">
        <v>62024</v>
      </c>
      <c r="BU12" s="105">
        <v>67376</v>
      </c>
      <c r="BV12" s="105">
        <v>69596</v>
      </c>
      <c r="BW12" s="105">
        <v>71786</v>
      </c>
      <c r="BX12" s="105">
        <v>73595.199999999997</v>
      </c>
      <c r="BY12" s="105">
        <v>82737</v>
      </c>
      <c r="BZ12" s="105">
        <v>105186</v>
      </c>
      <c r="CA12" s="105">
        <v>139566</v>
      </c>
      <c r="CB12" s="105">
        <v>181747</v>
      </c>
      <c r="CC12" s="105">
        <v>199395</v>
      </c>
      <c r="CD12" s="105">
        <v>215179</v>
      </c>
      <c r="CE12" s="135">
        <v>322828.41979006655</v>
      </c>
      <c r="CF12" s="135">
        <v>451364.28373992787</v>
      </c>
      <c r="CG12" s="135">
        <v>479785</v>
      </c>
    </row>
    <row r="13" spans="2:85">
      <c r="B13" s="138"/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BM13" s="23"/>
      <c r="BN13" s="105"/>
      <c r="BO13" s="105"/>
      <c r="BP13" s="105"/>
      <c r="BQ13" s="105"/>
      <c r="BR13" s="105"/>
      <c r="BS13" s="105"/>
      <c r="BT13" s="105"/>
      <c r="BU13" s="105"/>
      <c r="BV13" s="105"/>
    </row>
    <row r="14" spans="2:85">
      <c r="B14" s="139" t="s">
        <v>205</v>
      </c>
      <c r="C14" s="105"/>
      <c r="D14" s="105"/>
      <c r="E14" s="105"/>
      <c r="F14" s="105"/>
      <c r="G14" s="105"/>
      <c r="H14" s="105"/>
      <c r="I14" s="105"/>
      <c r="J14" s="105"/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BN14" s="105"/>
      <c r="BO14" s="105"/>
      <c r="BP14" s="105"/>
      <c r="BQ14" s="105"/>
      <c r="BR14" s="105"/>
      <c r="BS14" s="105"/>
      <c r="BT14" s="105"/>
      <c r="BU14" s="105"/>
      <c r="BV14" s="105"/>
    </row>
    <row r="15" spans="2:85">
      <c r="B15" s="134" t="s">
        <v>248</v>
      </c>
      <c r="C15" s="107">
        <v>6.9</v>
      </c>
      <c r="D15" s="107">
        <v>6.6</v>
      </c>
      <c r="E15" s="107">
        <v>6.3</v>
      </c>
      <c r="F15" s="107">
        <v>5.5</v>
      </c>
      <c r="G15" s="107">
        <v>6.3</v>
      </c>
      <c r="H15" s="107">
        <v>6.5</v>
      </c>
      <c r="I15" s="107">
        <v>7.3</v>
      </c>
      <c r="J15" s="107">
        <v>7.3</v>
      </c>
      <c r="K15" s="107">
        <v>8.1</v>
      </c>
      <c r="L15" s="107">
        <v>8.1999999999999993</v>
      </c>
      <c r="M15" s="107">
        <v>7.6</v>
      </c>
      <c r="N15" s="107">
        <v>7.4</v>
      </c>
      <c r="O15" s="107">
        <v>7.7</v>
      </c>
      <c r="P15" s="107">
        <v>7.2</v>
      </c>
      <c r="Q15" s="107">
        <v>7</v>
      </c>
      <c r="R15" s="107">
        <v>6.9</v>
      </c>
      <c r="S15" s="107">
        <v>7.7</v>
      </c>
      <c r="T15" s="107">
        <v>7.1</v>
      </c>
      <c r="U15" s="7">
        <v>7.3</v>
      </c>
      <c r="V15" s="7">
        <v>6.6</v>
      </c>
      <c r="W15" s="7">
        <v>7</v>
      </c>
      <c r="X15" s="7">
        <v>7.2</v>
      </c>
      <c r="Y15" s="7">
        <v>7.5</v>
      </c>
      <c r="Z15" s="7">
        <v>7.7</v>
      </c>
      <c r="AA15" s="7">
        <v>8.6</v>
      </c>
      <c r="AB15" s="7">
        <v>8.8000000000000007</v>
      </c>
      <c r="AC15" s="7">
        <v>7.6</v>
      </c>
      <c r="AD15" s="7">
        <v>6.5</v>
      </c>
      <c r="AE15" s="127">
        <v>6.80332004458936</v>
      </c>
      <c r="AF15" s="7">
        <v>7.1</v>
      </c>
      <c r="AG15" s="7">
        <v>6.4</v>
      </c>
      <c r="AH15" s="7">
        <v>5.9</v>
      </c>
      <c r="AI15" s="7">
        <v>6.9</v>
      </c>
      <c r="AJ15" s="7">
        <v>7.5</v>
      </c>
      <c r="AK15" s="7">
        <v>7.5</v>
      </c>
      <c r="AL15" s="7">
        <v>7</v>
      </c>
      <c r="AM15" s="7">
        <v>7.4</v>
      </c>
      <c r="AN15" s="7">
        <v>7</v>
      </c>
      <c r="AO15" s="7">
        <v>6.8</v>
      </c>
      <c r="AP15" s="7">
        <v>6.7</v>
      </c>
      <c r="AQ15" s="7">
        <v>7.6</v>
      </c>
      <c r="AR15" s="7">
        <v>9.5</v>
      </c>
      <c r="AS15" s="7">
        <v>11.2</v>
      </c>
      <c r="AT15" s="7">
        <v>11.6</v>
      </c>
      <c r="AU15" s="7">
        <v>12.6</v>
      </c>
      <c r="AV15" s="7">
        <v>13.4</v>
      </c>
      <c r="AW15" s="7">
        <v>14.1</v>
      </c>
      <c r="AX15" s="7">
        <v>15.4</v>
      </c>
      <c r="AY15" s="7">
        <v>16.7</v>
      </c>
      <c r="AZ15" s="7">
        <v>17.399999999999999</v>
      </c>
      <c r="BA15" s="140">
        <v>15.676286368604316</v>
      </c>
      <c r="BB15" s="140">
        <v>13.746098726420911</v>
      </c>
      <c r="BC15" s="140">
        <v>12.97</v>
      </c>
      <c r="BD15" s="140">
        <v>12.7</v>
      </c>
      <c r="BE15" s="140">
        <v>12.8</v>
      </c>
      <c r="BF15" s="140">
        <v>11.7</v>
      </c>
      <c r="BG15" s="141">
        <v>12.177000101025554</v>
      </c>
      <c r="BH15" s="141">
        <v>12.7</v>
      </c>
      <c r="BI15" s="141">
        <v>12.4</v>
      </c>
      <c r="BJ15" s="141">
        <v>11</v>
      </c>
      <c r="BK15" s="379">
        <v>10.7</v>
      </c>
      <c r="BL15" s="379">
        <v>10.8</v>
      </c>
      <c r="BM15" s="4"/>
      <c r="BN15" s="107">
        <v>6.1</v>
      </c>
      <c r="BO15" s="107">
        <v>7.7</v>
      </c>
      <c r="BP15" s="107">
        <v>6.4</v>
      </c>
      <c r="BQ15" s="107">
        <v>6.3</v>
      </c>
      <c r="BR15" s="107">
        <v>9.5</v>
      </c>
      <c r="BS15" s="107">
        <v>6.3</v>
      </c>
      <c r="BT15" s="107">
        <v>6.8</v>
      </c>
      <c r="BU15" s="107">
        <v>7.8</v>
      </c>
      <c r="BV15" s="107">
        <v>7.2</v>
      </c>
      <c r="BW15" s="7">
        <v>7.2</v>
      </c>
      <c r="BX15" s="7">
        <v>7.4</v>
      </c>
      <c r="BY15" s="7">
        <v>7.9</v>
      </c>
      <c r="BZ15" s="7">
        <v>6.5</v>
      </c>
      <c r="CA15" s="7">
        <v>7.2</v>
      </c>
      <c r="CB15" s="7">
        <v>7</v>
      </c>
      <c r="CC15" s="7">
        <v>10</v>
      </c>
      <c r="CD15" s="7">
        <v>13.9</v>
      </c>
      <c r="CE15" s="127">
        <v>15.902503863853415</v>
      </c>
      <c r="CF15" s="127">
        <v>12.558066262350023</v>
      </c>
      <c r="CG15" s="127">
        <v>12.1</v>
      </c>
    </row>
    <row r="16" spans="2:85">
      <c r="B16" s="134" t="s">
        <v>203</v>
      </c>
      <c r="C16" s="107">
        <v>15.5</v>
      </c>
      <c r="D16" s="107">
        <v>16.2</v>
      </c>
      <c r="E16" s="107">
        <v>16.3</v>
      </c>
      <c r="F16" s="107">
        <v>15.6</v>
      </c>
      <c r="G16" s="107">
        <v>15.6</v>
      </c>
      <c r="H16" s="107">
        <v>16</v>
      </c>
      <c r="I16" s="107">
        <v>15.8</v>
      </c>
      <c r="J16" s="107">
        <v>15.8</v>
      </c>
      <c r="K16" s="107">
        <v>16</v>
      </c>
      <c r="L16" s="107">
        <v>16.833333333333336</v>
      </c>
      <c r="M16" s="107">
        <v>17.2</v>
      </c>
      <c r="N16" s="107">
        <v>17.3</v>
      </c>
      <c r="O16" s="107">
        <v>17.899999999999999</v>
      </c>
      <c r="P16" s="107">
        <v>18.5</v>
      </c>
      <c r="Q16" s="107">
        <v>18.899999999999999</v>
      </c>
      <c r="R16" s="107">
        <v>19</v>
      </c>
      <c r="S16" s="107">
        <v>19.100000000000001</v>
      </c>
      <c r="T16" s="107">
        <v>18.399999999999999</v>
      </c>
      <c r="U16" s="7">
        <v>17.899999999999999</v>
      </c>
      <c r="V16" s="7">
        <v>16.5</v>
      </c>
      <c r="W16" s="7">
        <v>16.7</v>
      </c>
      <c r="X16" s="7">
        <v>16.7</v>
      </c>
      <c r="Y16" s="7">
        <v>16.8</v>
      </c>
      <c r="Z16" s="7">
        <v>16.8</v>
      </c>
      <c r="AA16" s="7">
        <v>17.399999999999999</v>
      </c>
      <c r="AB16" s="7">
        <v>17.899999999999999</v>
      </c>
      <c r="AC16" s="7">
        <v>18.100000000000001</v>
      </c>
      <c r="AD16" s="7">
        <v>18.399999999999999</v>
      </c>
      <c r="AE16" s="127">
        <v>18.878754680147999</v>
      </c>
      <c r="AF16" s="7">
        <v>19.3</v>
      </c>
      <c r="AG16" s="7">
        <v>17.5</v>
      </c>
      <c r="AH16" s="7">
        <v>16.7</v>
      </c>
      <c r="AI16" s="7">
        <v>15.8</v>
      </c>
      <c r="AJ16" s="7">
        <v>15.3</v>
      </c>
      <c r="AK16" s="7">
        <v>14.5</v>
      </c>
      <c r="AL16" s="7">
        <v>14.7</v>
      </c>
      <c r="AM16" s="7">
        <v>15.3</v>
      </c>
      <c r="AN16" s="7">
        <v>15.3</v>
      </c>
      <c r="AO16" s="7">
        <v>15.1</v>
      </c>
      <c r="AP16" s="7">
        <v>14.7</v>
      </c>
      <c r="AQ16" s="7">
        <v>15.3</v>
      </c>
      <c r="AR16" s="7">
        <v>16.8</v>
      </c>
      <c r="AS16" s="7">
        <v>18.2</v>
      </c>
      <c r="AT16" s="7">
        <v>19.100000000000001</v>
      </c>
      <c r="AU16" s="7">
        <v>19.5</v>
      </c>
      <c r="AV16" s="7">
        <v>20</v>
      </c>
      <c r="AW16" s="7">
        <v>20.9</v>
      </c>
      <c r="AX16" s="7">
        <v>20.6</v>
      </c>
      <c r="AY16" s="7">
        <v>21.3</v>
      </c>
      <c r="AZ16" s="7">
        <v>21.3</v>
      </c>
      <c r="BA16" s="142">
        <v>19.071549101365726</v>
      </c>
      <c r="BB16" s="142">
        <v>18.163500215692789</v>
      </c>
      <c r="BC16" s="142">
        <v>18.08569798540778</v>
      </c>
      <c r="BD16" s="142">
        <v>18.3</v>
      </c>
      <c r="BE16" s="142">
        <v>18.5</v>
      </c>
      <c r="BF16" s="142">
        <v>18.5</v>
      </c>
      <c r="BG16" s="143">
        <v>18.294677833458081</v>
      </c>
      <c r="BH16" s="143">
        <v>18.2</v>
      </c>
      <c r="BI16" s="143">
        <v>18.899999999999999</v>
      </c>
      <c r="BJ16" s="143">
        <v>19.399999999999999</v>
      </c>
      <c r="BK16" s="380">
        <v>19.899999999999999</v>
      </c>
      <c r="BL16" s="380">
        <v>20.3</v>
      </c>
      <c r="BM16" s="13"/>
      <c r="BN16" s="107">
        <v>13.6</v>
      </c>
      <c r="BO16" s="107">
        <v>14.3</v>
      </c>
      <c r="BP16" s="107">
        <v>13.9</v>
      </c>
      <c r="BQ16" s="107">
        <v>12.8</v>
      </c>
      <c r="BR16" s="107">
        <v>14.5</v>
      </c>
      <c r="BS16" s="107">
        <v>15.9</v>
      </c>
      <c r="BT16" s="107">
        <v>15.8</v>
      </c>
      <c r="BU16" s="107">
        <v>16.8</v>
      </c>
      <c r="BV16" s="107">
        <v>18.600000000000001</v>
      </c>
      <c r="BW16" s="7">
        <v>18</v>
      </c>
      <c r="BX16" s="7">
        <v>16.7</v>
      </c>
      <c r="BY16" s="7">
        <v>18</v>
      </c>
      <c r="BZ16" s="7">
        <v>18.100000000000001</v>
      </c>
      <c r="CA16" s="7">
        <v>15.1</v>
      </c>
      <c r="CB16" s="7">
        <v>15.1</v>
      </c>
      <c r="CC16" s="7">
        <v>17.399999999999999</v>
      </c>
      <c r="CD16" s="7">
        <v>20.3</v>
      </c>
      <c r="CE16" s="127">
        <v>19.947683808748678</v>
      </c>
      <c r="CF16" s="127">
        <v>18.3</v>
      </c>
      <c r="CG16" s="127">
        <v>18.7</v>
      </c>
    </row>
    <row r="17" spans="2:85">
      <c r="B17" s="144" t="s">
        <v>207</v>
      </c>
      <c r="C17" s="107">
        <v>9.8000000000000007</v>
      </c>
      <c r="D17" s="107">
        <v>10</v>
      </c>
      <c r="E17" s="107">
        <v>9.8000000000000007</v>
      </c>
      <c r="F17" s="107">
        <v>8.8000000000000007</v>
      </c>
      <c r="G17" s="107">
        <v>9.6</v>
      </c>
      <c r="H17" s="107">
        <v>9.6</v>
      </c>
      <c r="I17" s="107">
        <v>10.3</v>
      </c>
      <c r="J17" s="107">
        <v>10.199999999999999</v>
      </c>
      <c r="K17" s="107">
        <v>10.9</v>
      </c>
      <c r="L17" s="107">
        <v>11.433333333333332</v>
      </c>
      <c r="M17" s="107">
        <v>11</v>
      </c>
      <c r="N17" s="107">
        <v>10.53</v>
      </c>
      <c r="O17" s="107">
        <v>11.3</v>
      </c>
      <c r="P17" s="107">
        <v>11.2</v>
      </c>
      <c r="Q17" s="107">
        <v>11</v>
      </c>
      <c r="R17" s="107">
        <v>11</v>
      </c>
      <c r="S17" s="107">
        <v>11.8</v>
      </c>
      <c r="T17" s="107">
        <v>10.8</v>
      </c>
      <c r="U17" s="7">
        <v>10.9</v>
      </c>
      <c r="V17" s="127">
        <v>10.1</v>
      </c>
      <c r="W17" s="127">
        <v>10.8</v>
      </c>
      <c r="X17" s="127">
        <v>10.6</v>
      </c>
      <c r="Y17" s="127">
        <v>10.8</v>
      </c>
      <c r="Z17" s="127">
        <v>10.8</v>
      </c>
      <c r="AA17" s="127">
        <v>11.6</v>
      </c>
      <c r="AB17" s="127">
        <v>11.8</v>
      </c>
      <c r="AC17" s="127">
        <v>11</v>
      </c>
      <c r="AD17" s="127">
        <v>10</v>
      </c>
      <c r="AE17" s="127">
        <v>10.6</v>
      </c>
      <c r="AF17" s="127">
        <v>10.8</v>
      </c>
      <c r="AG17" s="127">
        <v>9.8000000000000007</v>
      </c>
      <c r="AH17" s="127">
        <v>8.6999999999999993</v>
      </c>
      <c r="AI17" s="127">
        <v>9.1999999999999993</v>
      </c>
      <c r="AJ17" s="127">
        <v>9.5</v>
      </c>
      <c r="AK17" s="127">
        <v>9.4</v>
      </c>
      <c r="AL17" s="127">
        <v>9</v>
      </c>
      <c r="AM17" s="127">
        <v>9.5</v>
      </c>
      <c r="AN17" s="127">
        <v>9.1</v>
      </c>
      <c r="AO17" s="127">
        <v>8.9</v>
      </c>
      <c r="AP17" s="127">
        <v>8.6</v>
      </c>
      <c r="AQ17" s="127">
        <v>9.4</v>
      </c>
      <c r="AR17" s="127"/>
      <c r="AS17" s="127">
        <v>12.9</v>
      </c>
      <c r="AT17" s="127">
        <v>13.4</v>
      </c>
      <c r="AU17" s="127">
        <v>14.3</v>
      </c>
      <c r="AV17" s="127">
        <v>15.1</v>
      </c>
      <c r="AW17" s="127">
        <v>15.8</v>
      </c>
      <c r="AX17" s="127">
        <v>16.8</v>
      </c>
      <c r="AY17" s="127">
        <v>18</v>
      </c>
      <c r="AZ17" s="127">
        <v>18.399999999999999</v>
      </c>
      <c r="BA17" s="142">
        <v>17.110649536521393</v>
      </c>
      <c r="BB17" s="142">
        <v>16.8</v>
      </c>
      <c r="BC17" s="142">
        <v>15.378759801446714</v>
      </c>
      <c r="BD17" s="142">
        <v>15.1</v>
      </c>
      <c r="BE17" s="142">
        <v>15.1</v>
      </c>
      <c r="BF17" s="142">
        <v>15</v>
      </c>
      <c r="BG17" s="143">
        <v>15.2</v>
      </c>
      <c r="BH17" s="143">
        <v>15.483158857767018</v>
      </c>
      <c r="BI17" s="143">
        <v>15.668933095633975</v>
      </c>
      <c r="BJ17" s="143">
        <v>15.2</v>
      </c>
      <c r="BK17" s="380">
        <v>15.214237701083103</v>
      </c>
      <c r="BL17" s="380">
        <v>15.491215413078381</v>
      </c>
      <c r="BM17" s="16"/>
      <c r="BN17" s="107">
        <v>8.6999999999999993</v>
      </c>
      <c r="BO17" s="107">
        <v>10.199999999999999</v>
      </c>
      <c r="BP17" s="107">
        <v>9.3000000000000007</v>
      </c>
      <c r="BQ17" s="107">
        <v>8.6999999999999993</v>
      </c>
      <c r="BR17" s="107">
        <v>11.4</v>
      </c>
      <c r="BS17" s="107">
        <v>9.6</v>
      </c>
      <c r="BT17" s="107">
        <v>9.9</v>
      </c>
      <c r="BU17" s="107">
        <v>10.9658333333333</v>
      </c>
      <c r="BV17" s="107">
        <v>11.1</v>
      </c>
      <c r="BW17" s="127">
        <v>10</v>
      </c>
      <c r="BX17" s="127">
        <v>10.6</v>
      </c>
      <c r="BY17" s="127">
        <v>11</v>
      </c>
      <c r="BZ17" s="127">
        <v>9.8000000000000007</v>
      </c>
      <c r="CA17" s="127">
        <v>9.3000000000000007</v>
      </c>
      <c r="CB17" s="127">
        <v>9</v>
      </c>
      <c r="CC17" s="127">
        <v>11.7</v>
      </c>
      <c r="CD17" s="127">
        <v>15.5</v>
      </c>
      <c r="CE17" s="127">
        <v>17.377829022869307</v>
      </c>
      <c r="CF17" s="127">
        <v>15.3</v>
      </c>
      <c r="CG17" s="127">
        <v>15.358487933533473</v>
      </c>
    </row>
    <row r="18" spans="2:85">
      <c r="B18" s="145"/>
      <c r="C18" s="105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BM18" s="19"/>
      <c r="BN18" s="105"/>
      <c r="BO18" s="105"/>
      <c r="BP18" s="105"/>
      <c r="BQ18" s="105"/>
      <c r="BR18" s="105"/>
      <c r="BS18" s="105"/>
      <c r="BT18" s="105"/>
      <c r="BU18" s="105"/>
      <c r="BV18" s="105"/>
    </row>
    <row r="19" spans="2:85">
      <c r="B19" s="133" t="s">
        <v>208</v>
      </c>
      <c r="C19" s="105"/>
      <c r="D19" s="105"/>
      <c r="E19" s="105"/>
      <c r="F19" s="105"/>
      <c r="G19" s="105"/>
      <c r="H19" s="105"/>
      <c r="I19" s="105"/>
      <c r="J19" s="105"/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BA19" s="146"/>
      <c r="BB19" s="146"/>
      <c r="BC19" s="146"/>
      <c r="BD19" s="146"/>
      <c r="BE19" s="146"/>
      <c r="BF19" s="146"/>
      <c r="BG19" s="147"/>
      <c r="BH19" s="147"/>
      <c r="BI19" s="147"/>
      <c r="BJ19" s="147"/>
      <c r="BK19" s="381"/>
      <c r="BL19" s="381"/>
      <c r="BM19" s="16"/>
      <c r="BN19" s="105"/>
      <c r="BO19" s="105"/>
      <c r="BP19" s="105"/>
      <c r="BQ19" s="105"/>
      <c r="BR19" s="105"/>
      <c r="BS19" s="105"/>
      <c r="BT19" s="105"/>
      <c r="BU19" s="105"/>
      <c r="BV19" s="105"/>
    </row>
    <row r="20" spans="2:85">
      <c r="B20" s="134" t="s">
        <v>247</v>
      </c>
      <c r="C20" s="105">
        <v>48323</v>
      </c>
      <c r="D20" s="105">
        <v>47727</v>
      </c>
      <c r="E20" s="105">
        <v>50450</v>
      </c>
      <c r="F20" s="105">
        <v>61445</v>
      </c>
      <c r="G20" s="105">
        <v>56080</v>
      </c>
      <c r="H20" s="105">
        <v>63500</v>
      </c>
      <c r="I20" s="105">
        <v>57077</v>
      </c>
      <c r="J20" s="105">
        <v>64688</v>
      </c>
      <c r="K20" s="105">
        <v>60258</v>
      </c>
      <c r="L20" s="105">
        <v>58436</v>
      </c>
      <c r="M20" s="105">
        <v>61303</v>
      </c>
      <c r="N20" s="105">
        <v>65086</v>
      </c>
      <c r="O20" s="105">
        <v>64043</v>
      </c>
      <c r="P20" s="105">
        <v>70971</v>
      </c>
      <c r="Q20" s="105">
        <v>70406</v>
      </c>
      <c r="R20" s="105">
        <v>70717</v>
      </c>
      <c r="S20" s="105">
        <v>64642</v>
      </c>
      <c r="T20" s="105">
        <v>73281</v>
      </c>
      <c r="U20" s="105">
        <v>70491</v>
      </c>
      <c r="V20" s="105">
        <v>77573</v>
      </c>
      <c r="W20" s="105">
        <v>71343</v>
      </c>
      <c r="X20" s="105">
        <v>71525</v>
      </c>
      <c r="Y20" s="105">
        <v>71114</v>
      </c>
      <c r="Z20" s="105">
        <v>76755</v>
      </c>
      <c r="AA20" s="105">
        <v>68901</v>
      </c>
      <c r="AB20" s="105">
        <v>78352</v>
      </c>
      <c r="AC20" s="105">
        <v>87897</v>
      </c>
      <c r="AD20" s="105">
        <v>94156</v>
      </c>
      <c r="AE20" s="105">
        <v>87508</v>
      </c>
      <c r="AF20" s="105">
        <v>100578</v>
      </c>
      <c r="AG20" s="105">
        <v>127221</v>
      </c>
      <c r="AH20" s="105">
        <v>135578</v>
      </c>
      <c r="AI20" s="105">
        <v>133777</v>
      </c>
      <c r="AJ20" s="105">
        <v>145837</v>
      </c>
      <c r="AK20" s="105">
        <v>156436</v>
      </c>
      <c r="AL20" s="105">
        <v>177672</v>
      </c>
      <c r="AM20" s="105">
        <v>176670</v>
      </c>
      <c r="AN20" s="105">
        <v>200591</v>
      </c>
      <c r="AO20" s="105">
        <v>217461</v>
      </c>
      <c r="AP20" s="105">
        <v>238174</v>
      </c>
      <c r="AQ20" s="105">
        <v>241219</v>
      </c>
      <c r="AR20" s="105">
        <v>225870</v>
      </c>
      <c r="AS20" s="105">
        <v>207491</v>
      </c>
      <c r="AT20" s="105">
        <v>216334</v>
      </c>
      <c r="AU20" s="105">
        <v>208791</v>
      </c>
      <c r="AV20" s="105">
        <v>208520</v>
      </c>
      <c r="AW20" s="105">
        <v>207550</v>
      </c>
      <c r="AX20" s="105">
        <v>216293</v>
      </c>
      <c r="AY20" s="105">
        <v>219406</v>
      </c>
      <c r="AZ20" s="105">
        <v>235000</v>
      </c>
      <c r="BA20" s="146">
        <v>345530</v>
      </c>
      <c r="BB20" s="146">
        <v>331445</v>
      </c>
      <c r="BC20" s="146">
        <v>314550</v>
      </c>
      <c r="BD20" s="146">
        <v>306870</v>
      </c>
      <c r="BE20" s="146">
        <v>315261</v>
      </c>
      <c r="BF20" s="146">
        <v>347287</v>
      </c>
      <c r="BG20" s="147">
        <v>318066</v>
      </c>
      <c r="BH20" s="147">
        <v>322354</v>
      </c>
      <c r="BI20" s="147">
        <v>324722</v>
      </c>
      <c r="BJ20" s="147">
        <v>354474</v>
      </c>
      <c r="BK20" s="381">
        <v>321101</v>
      </c>
      <c r="BL20" s="381">
        <v>327073</v>
      </c>
      <c r="BM20" s="19"/>
      <c r="BN20" s="105">
        <v>24103</v>
      </c>
      <c r="BO20" s="105">
        <v>31373</v>
      </c>
      <c r="BP20" s="105">
        <v>35686</v>
      </c>
      <c r="BQ20" s="105">
        <v>39112</v>
      </c>
      <c r="BR20" s="105">
        <v>47517</v>
      </c>
      <c r="BS20" s="105">
        <v>61445</v>
      </c>
      <c r="BT20" s="105">
        <v>64688</v>
      </c>
      <c r="BU20" s="105">
        <v>65086</v>
      </c>
      <c r="BV20" s="105">
        <v>70717</v>
      </c>
      <c r="BW20" s="105">
        <v>77573</v>
      </c>
      <c r="BX20" s="105">
        <v>76755</v>
      </c>
      <c r="BY20" s="105">
        <v>94156</v>
      </c>
      <c r="BZ20" s="105">
        <v>135578</v>
      </c>
      <c r="CA20" s="105">
        <v>177672</v>
      </c>
      <c r="CB20" s="105">
        <v>238174</v>
      </c>
      <c r="CC20" s="105">
        <v>216334</v>
      </c>
      <c r="CD20" s="105">
        <v>216293</v>
      </c>
      <c r="CE20" s="135">
        <v>331445</v>
      </c>
      <c r="CF20" s="135">
        <v>347287</v>
      </c>
      <c r="CG20" s="135">
        <v>354474</v>
      </c>
    </row>
    <row r="21" spans="2:85">
      <c r="B21" s="134" t="s">
        <v>249</v>
      </c>
      <c r="BA21" s="146">
        <v>0</v>
      </c>
      <c r="BB21" s="146">
        <v>0</v>
      </c>
      <c r="BC21" s="146">
        <v>0</v>
      </c>
      <c r="BD21" s="146">
        <v>0</v>
      </c>
      <c r="BE21" s="146">
        <v>921</v>
      </c>
      <c r="BF21" s="146">
        <v>1266</v>
      </c>
      <c r="BG21" s="147">
        <v>1468</v>
      </c>
      <c r="BH21" s="147">
        <v>1746</v>
      </c>
      <c r="BI21" s="147">
        <v>1694</v>
      </c>
      <c r="BJ21" s="147">
        <v>2137</v>
      </c>
      <c r="BK21" s="381">
        <v>1990</v>
      </c>
      <c r="BL21" s="381">
        <v>2186</v>
      </c>
      <c r="BM21" s="22"/>
      <c r="CE21" s="416">
        <v>0</v>
      </c>
      <c r="CF21" s="416">
        <v>1266</v>
      </c>
      <c r="CG21" s="416">
        <v>2137</v>
      </c>
    </row>
    <row r="22" spans="2:85">
      <c r="B22" s="134" t="s">
        <v>203</v>
      </c>
      <c r="C22" s="105">
        <v>22285</v>
      </c>
      <c r="D22" s="105">
        <v>23328</v>
      </c>
      <c r="E22" s="105">
        <v>25305</v>
      </c>
      <c r="F22" s="105">
        <v>26615</v>
      </c>
      <c r="G22" s="105">
        <v>28191</v>
      </c>
      <c r="H22" s="105">
        <v>28654</v>
      </c>
      <c r="I22" s="105">
        <v>30732</v>
      </c>
      <c r="J22" s="105">
        <v>31629</v>
      </c>
      <c r="K22" s="105">
        <v>31186</v>
      </c>
      <c r="L22" s="105">
        <v>31412</v>
      </c>
      <c r="M22" s="105">
        <v>32027</v>
      </c>
      <c r="N22" s="105">
        <v>32104</v>
      </c>
      <c r="O22" s="105">
        <v>32212</v>
      </c>
      <c r="P22" s="105">
        <v>32489</v>
      </c>
      <c r="Q22" s="105">
        <v>32809</v>
      </c>
      <c r="R22" s="105">
        <v>32809</v>
      </c>
      <c r="S22" s="105">
        <v>32009</v>
      </c>
      <c r="T22" s="105">
        <v>31814</v>
      </c>
      <c r="U22" s="105">
        <v>33072</v>
      </c>
      <c r="V22" s="105">
        <v>34312</v>
      </c>
      <c r="W22" s="105">
        <v>33500</v>
      </c>
      <c r="X22" s="105">
        <v>33217</v>
      </c>
      <c r="Y22" s="105">
        <v>33160</v>
      </c>
      <c r="Z22" s="105">
        <v>33948</v>
      </c>
      <c r="AA22" s="105">
        <v>32228</v>
      </c>
      <c r="AB22" s="105">
        <v>32726</v>
      </c>
      <c r="AC22" s="105">
        <v>34437</v>
      </c>
      <c r="AD22" s="105">
        <v>34960</v>
      </c>
      <c r="AE22" s="105">
        <v>36080</v>
      </c>
      <c r="AF22" s="105">
        <v>38388</v>
      </c>
      <c r="AG22" s="105">
        <v>44655</v>
      </c>
      <c r="AH22" s="105">
        <v>44877</v>
      </c>
      <c r="AI22" s="105">
        <v>44742</v>
      </c>
      <c r="AJ22" s="105">
        <v>48056</v>
      </c>
      <c r="AK22" s="105">
        <v>51236</v>
      </c>
      <c r="AL22" s="105">
        <v>54430</v>
      </c>
      <c r="AM22" s="105">
        <v>54901</v>
      </c>
      <c r="AN22" s="105">
        <v>59576</v>
      </c>
      <c r="AO22" s="105">
        <v>67589</v>
      </c>
      <c r="AP22" s="105">
        <v>68957</v>
      </c>
      <c r="AQ22" s="105">
        <v>67777</v>
      </c>
      <c r="AR22" s="105">
        <v>65585</v>
      </c>
      <c r="AS22" s="105">
        <v>60637</v>
      </c>
      <c r="AT22" s="105">
        <v>61657</v>
      </c>
      <c r="AU22" s="105">
        <v>65622</v>
      </c>
      <c r="AV22" s="105">
        <v>65822</v>
      </c>
      <c r="AW22" s="105">
        <v>65683</v>
      </c>
      <c r="AX22" s="105">
        <v>73503</v>
      </c>
      <c r="AY22" s="105">
        <v>73916</v>
      </c>
      <c r="AZ22" s="105">
        <v>80137</v>
      </c>
      <c r="BA22" s="146">
        <v>240923</v>
      </c>
      <c r="BB22" s="146">
        <v>259596</v>
      </c>
      <c r="BC22" s="146">
        <v>268749</v>
      </c>
      <c r="BD22" s="146">
        <v>280554</v>
      </c>
      <c r="BE22" s="146">
        <v>290661</v>
      </c>
      <c r="BF22" s="146">
        <v>309059</v>
      </c>
      <c r="BG22" s="147">
        <v>307593</v>
      </c>
      <c r="BH22" s="147">
        <v>307539</v>
      </c>
      <c r="BI22" s="147">
        <v>311867</v>
      </c>
      <c r="BJ22" s="147">
        <v>312751</v>
      </c>
      <c r="BK22" s="381">
        <v>304906</v>
      </c>
      <c r="BL22" s="381">
        <v>303698</v>
      </c>
      <c r="BM22" s="19"/>
      <c r="BN22" s="105">
        <v>11762</v>
      </c>
      <c r="BO22" s="105">
        <v>14630</v>
      </c>
      <c r="BP22" s="105">
        <v>17790</v>
      </c>
      <c r="BQ22" s="105">
        <v>23403</v>
      </c>
      <c r="BR22" s="105">
        <v>22778</v>
      </c>
      <c r="BS22" s="105">
        <v>26615</v>
      </c>
      <c r="BT22" s="105">
        <v>31629</v>
      </c>
      <c r="BU22" s="105">
        <v>32104</v>
      </c>
      <c r="BV22" s="105">
        <v>32809</v>
      </c>
      <c r="BW22" s="105">
        <v>34312</v>
      </c>
      <c r="BX22" s="105">
        <v>33948</v>
      </c>
      <c r="BY22" s="105">
        <v>34960</v>
      </c>
      <c r="BZ22" s="105">
        <v>44877</v>
      </c>
      <c r="CA22" s="105">
        <v>54430</v>
      </c>
      <c r="CB22" s="105">
        <v>68957</v>
      </c>
      <c r="CC22" s="105">
        <v>61657</v>
      </c>
      <c r="CD22" s="105">
        <v>73503</v>
      </c>
      <c r="CE22" s="135">
        <v>259596</v>
      </c>
      <c r="CF22" s="135">
        <v>309059</v>
      </c>
      <c r="CG22" s="135">
        <v>312751</v>
      </c>
    </row>
    <row r="23" spans="2:85">
      <c r="B23" s="134" t="s">
        <v>211</v>
      </c>
      <c r="C23" s="105">
        <v>70608</v>
      </c>
      <c r="D23" s="105">
        <v>71055</v>
      </c>
      <c r="E23" s="105">
        <v>75755</v>
      </c>
      <c r="F23" s="105">
        <v>88060</v>
      </c>
      <c r="G23" s="105">
        <v>84271</v>
      </c>
      <c r="H23" s="105">
        <v>92154</v>
      </c>
      <c r="I23" s="105">
        <v>87809</v>
      </c>
      <c r="J23" s="105">
        <v>96317</v>
      </c>
      <c r="K23" s="105">
        <v>91444</v>
      </c>
      <c r="L23" s="105">
        <v>89848</v>
      </c>
      <c r="M23" s="105">
        <v>93330</v>
      </c>
      <c r="N23" s="105">
        <v>97190</v>
      </c>
      <c r="O23" s="105">
        <v>96255</v>
      </c>
      <c r="P23" s="105">
        <v>103460</v>
      </c>
      <c r="Q23" s="105">
        <v>103215</v>
      </c>
      <c r="R23" s="105">
        <v>103526</v>
      </c>
      <c r="S23" s="105">
        <v>96651</v>
      </c>
      <c r="T23" s="105">
        <v>105095</v>
      </c>
      <c r="U23" s="105">
        <v>103563</v>
      </c>
      <c r="V23" s="105">
        <v>111885</v>
      </c>
      <c r="W23" s="105">
        <v>104843</v>
      </c>
      <c r="X23" s="105">
        <v>104742</v>
      </c>
      <c r="Y23" s="105">
        <v>104274</v>
      </c>
      <c r="Z23" s="105">
        <v>110703</v>
      </c>
      <c r="AA23" s="105">
        <v>101129</v>
      </c>
      <c r="AB23" s="105">
        <v>111078</v>
      </c>
      <c r="AC23" s="105">
        <v>122334</v>
      </c>
      <c r="AD23" s="105">
        <v>129116</v>
      </c>
      <c r="AE23" s="105">
        <v>123588</v>
      </c>
      <c r="AF23" s="105">
        <v>138966</v>
      </c>
      <c r="AG23" s="105">
        <v>171876</v>
      </c>
      <c r="AH23" s="105">
        <v>180455</v>
      </c>
      <c r="AI23" s="105">
        <v>178519</v>
      </c>
      <c r="AJ23" s="105">
        <v>193893</v>
      </c>
      <c r="AK23" s="105">
        <v>207672</v>
      </c>
      <c r="AL23" s="105">
        <v>232102</v>
      </c>
      <c r="AM23" s="105">
        <v>231571</v>
      </c>
      <c r="AN23" s="105">
        <v>260167</v>
      </c>
      <c r="AO23" s="105">
        <v>285050</v>
      </c>
      <c r="AP23" s="105">
        <v>307131</v>
      </c>
      <c r="AQ23" s="105">
        <v>308996</v>
      </c>
      <c r="AR23" s="105">
        <v>291455</v>
      </c>
      <c r="AS23" s="105">
        <v>268128</v>
      </c>
      <c r="AT23" s="105">
        <v>277991</v>
      </c>
      <c r="AU23" s="105">
        <v>274413</v>
      </c>
      <c r="AV23" s="105">
        <v>274342</v>
      </c>
      <c r="AW23" s="105">
        <v>273233</v>
      </c>
      <c r="AX23" s="105">
        <v>289796</v>
      </c>
      <c r="AY23" s="105">
        <v>293322</v>
      </c>
      <c r="AZ23" s="105">
        <v>315137</v>
      </c>
      <c r="BA23" s="146">
        <v>586453</v>
      </c>
      <c r="BB23" s="146">
        <v>591041</v>
      </c>
      <c r="BC23" s="146">
        <v>583299</v>
      </c>
      <c r="BD23" s="146">
        <v>587424</v>
      </c>
      <c r="BE23" s="146">
        <v>606843</v>
      </c>
      <c r="BF23" s="146">
        <v>657612</v>
      </c>
      <c r="BG23" s="147">
        <v>627127</v>
      </c>
      <c r="BH23" s="147">
        <v>631639</v>
      </c>
      <c r="BI23" s="147">
        <v>638283</v>
      </c>
      <c r="BJ23" s="147">
        <v>669362</v>
      </c>
      <c r="BK23" s="381">
        <v>627997</v>
      </c>
      <c r="BL23" s="381">
        <v>632957</v>
      </c>
      <c r="BM23" s="25"/>
      <c r="BN23" s="105">
        <v>35865</v>
      </c>
      <c r="BO23" s="105">
        <v>46003</v>
      </c>
      <c r="BP23" s="105">
        <v>53476</v>
      </c>
      <c r="BQ23" s="105">
        <v>62515</v>
      </c>
      <c r="BR23" s="105">
        <v>70295</v>
      </c>
      <c r="BS23" s="105">
        <v>88060</v>
      </c>
      <c r="BT23" s="105">
        <v>96317</v>
      </c>
      <c r="BU23" s="105">
        <v>97190</v>
      </c>
      <c r="BV23" s="105">
        <v>103526</v>
      </c>
      <c r="BW23" s="105">
        <v>111885</v>
      </c>
      <c r="BX23" s="105">
        <v>110703</v>
      </c>
      <c r="BY23" s="105">
        <v>129116</v>
      </c>
      <c r="BZ23" s="105">
        <v>180455</v>
      </c>
      <c r="CA23" s="105">
        <v>232102</v>
      </c>
      <c r="CB23" s="105">
        <v>307131</v>
      </c>
      <c r="CC23" s="105">
        <v>277991</v>
      </c>
      <c r="CD23" s="105">
        <v>289796</v>
      </c>
      <c r="CE23" s="135">
        <v>591041</v>
      </c>
      <c r="CF23" s="135">
        <v>657612</v>
      </c>
      <c r="CG23" s="135">
        <v>669362</v>
      </c>
    </row>
    <row r="24" spans="2:85">
      <c r="B24" s="136"/>
      <c r="C24" s="105"/>
      <c r="D24" s="105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BM24" s="16"/>
      <c r="BN24" s="105"/>
      <c r="BO24" s="105"/>
      <c r="BP24" s="105"/>
      <c r="BQ24" s="105"/>
      <c r="BR24" s="105"/>
      <c r="BS24" s="105"/>
      <c r="BT24" s="105"/>
      <c r="BU24" s="105"/>
      <c r="BV24" s="105"/>
    </row>
    <row r="25" spans="2:85">
      <c r="B25" s="148" t="s">
        <v>212</v>
      </c>
      <c r="C25" s="105">
        <v>456</v>
      </c>
      <c r="D25" s="105">
        <v>431</v>
      </c>
      <c r="E25" s="105">
        <v>387</v>
      </c>
      <c r="F25" s="105">
        <v>331</v>
      </c>
      <c r="G25" s="105">
        <v>322</v>
      </c>
      <c r="H25" s="105">
        <v>297</v>
      </c>
      <c r="I25" s="105">
        <v>252</v>
      </c>
      <c r="J25" s="105">
        <v>234</v>
      </c>
      <c r="K25" s="105">
        <v>217</v>
      </c>
      <c r="L25" s="105">
        <v>194</v>
      </c>
      <c r="M25" s="105">
        <v>192</v>
      </c>
      <c r="N25" s="105">
        <v>162</v>
      </c>
      <c r="O25" s="105">
        <v>109</v>
      </c>
      <c r="P25" s="105">
        <v>57</v>
      </c>
      <c r="Q25" s="37">
        <v>49</v>
      </c>
      <c r="R25" s="37">
        <v>30</v>
      </c>
      <c r="S25" s="37">
        <v>30</v>
      </c>
      <c r="T25" s="37">
        <v>30</v>
      </c>
      <c r="U25" s="7">
        <v>274</v>
      </c>
      <c r="V25" s="7">
        <v>267</v>
      </c>
      <c r="W25" s="7">
        <v>223</v>
      </c>
      <c r="X25" s="7">
        <v>212</v>
      </c>
      <c r="Y25" s="7">
        <v>204</v>
      </c>
      <c r="Z25" s="7">
        <v>207</v>
      </c>
      <c r="AA25" s="7">
        <v>139</v>
      </c>
      <c r="AB25" s="7">
        <v>140</v>
      </c>
      <c r="AC25" s="7">
        <v>108</v>
      </c>
      <c r="AD25" s="7">
        <v>145</v>
      </c>
      <c r="AE25" s="7">
        <v>121</v>
      </c>
      <c r="AF25" s="7">
        <v>103</v>
      </c>
      <c r="AG25" s="7">
        <v>116</v>
      </c>
      <c r="AH25" s="7">
        <v>94</v>
      </c>
      <c r="AI25" s="7">
        <v>78</v>
      </c>
      <c r="AJ25" s="7">
        <v>77</v>
      </c>
      <c r="AK25" s="7">
        <v>76</v>
      </c>
      <c r="AL25" s="7">
        <v>57</v>
      </c>
      <c r="AM25" s="7">
        <v>46</v>
      </c>
      <c r="AN25" s="7">
        <v>38</v>
      </c>
      <c r="AO25" s="7">
        <v>30</v>
      </c>
      <c r="AP25" s="7">
        <v>32</v>
      </c>
      <c r="AQ25" s="7">
        <v>27</v>
      </c>
      <c r="AR25" s="7">
        <v>27</v>
      </c>
      <c r="AS25" s="7">
        <v>111</v>
      </c>
      <c r="AT25" s="7">
        <v>105</v>
      </c>
      <c r="AU25" s="7">
        <v>103</v>
      </c>
      <c r="AV25" s="7">
        <v>84</v>
      </c>
      <c r="AW25" s="7">
        <v>65</v>
      </c>
      <c r="AX25" s="7">
        <v>57</v>
      </c>
      <c r="AY25" s="7">
        <v>56</v>
      </c>
      <c r="AZ25" s="7">
        <v>47</v>
      </c>
      <c r="BA25" s="131">
        <v>30</v>
      </c>
      <c r="BB25" s="131">
        <v>20</v>
      </c>
      <c r="BC25" s="131">
        <v>19</v>
      </c>
      <c r="BD25" s="131">
        <v>11</v>
      </c>
      <c r="BE25" s="131">
        <v>10</v>
      </c>
      <c r="BF25" s="131">
        <v>0</v>
      </c>
      <c r="BG25" s="132">
        <v>0</v>
      </c>
      <c r="BH25" s="132">
        <v>0</v>
      </c>
      <c r="BI25" s="132">
        <v>0</v>
      </c>
      <c r="BJ25" s="132">
        <v>0</v>
      </c>
      <c r="BK25" s="132">
        <v>0</v>
      </c>
      <c r="BL25" s="378">
        <v>0</v>
      </c>
      <c r="BM25" s="23"/>
      <c r="BN25" s="105">
        <v>929</v>
      </c>
      <c r="BO25" s="105">
        <v>635</v>
      </c>
      <c r="BP25" s="105">
        <v>423</v>
      </c>
      <c r="BQ25" s="105">
        <v>180</v>
      </c>
      <c r="BR25" s="105">
        <v>120</v>
      </c>
      <c r="BS25" s="105">
        <v>331</v>
      </c>
      <c r="BT25" s="105">
        <v>234</v>
      </c>
      <c r="BU25" s="105">
        <v>162</v>
      </c>
      <c r="BV25" s="37">
        <v>30</v>
      </c>
      <c r="BW25" s="7">
        <v>267</v>
      </c>
      <c r="BX25" s="7">
        <v>207</v>
      </c>
      <c r="BY25" s="7">
        <v>145</v>
      </c>
      <c r="BZ25" s="7">
        <v>94</v>
      </c>
      <c r="CA25" s="7">
        <v>57</v>
      </c>
      <c r="CB25" s="7">
        <v>32</v>
      </c>
      <c r="CC25" s="7">
        <v>105</v>
      </c>
      <c r="CD25" s="7">
        <v>57</v>
      </c>
      <c r="CE25" s="7">
        <v>30</v>
      </c>
      <c r="CF25" s="132">
        <v>0</v>
      </c>
      <c r="CG25" s="132">
        <v>0</v>
      </c>
    </row>
    <row r="26" spans="2:85">
      <c r="B26" s="148"/>
      <c r="C26" s="105"/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05"/>
      <c r="P26" s="105"/>
      <c r="Q26" s="37"/>
      <c r="R26" s="37"/>
      <c r="S26" s="37"/>
      <c r="T26" s="37"/>
      <c r="BM26" s="13"/>
      <c r="BN26" s="105"/>
      <c r="BO26" s="105"/>
      <c r="BP26" s="105"/>
      <c r="BQ26" s="105"/>
      <c r="BR26" s="105"/>
      <c r="BS26" s="105"/>
      <c r="BT26" s="105"/>
      <c r="BU26" s="105"/>
      <c r="BV26" s="37"/>
    </row>
    <row r="27" spans="2:85">
      <c r="B27" s="130" t="s">
        <v>213</v>
      </c>
      <c r="C27" s="105"/>
      <c r="D27" s="105"/>
      <c r="E27" s="105"/>
      <c r="F27" s="105"/>
      <c r="G27" s="105"/>
      <c r="H27" s="105"/>
      <c r="I27" s="105"/>
      <c r="J27" s="105"/>
      <c r="K27" s="37"/>
      <c r="L27" s="37"/>
      <c r="M27" s="37"/>
      <c r="N27" s="37"/>
      <c r="O27" s="37"/>
      <c r="P27" s="37"/>
      <c r="Q27" s="37"/>
      <c r="R27" s="37"/>
      <c r="S27" s="37"/>
      <c r="T27" s="37"/>
      <c r="BA27" s="149"/>
      <c r="BB27" s="149"/>
      <c r="BC27" s="149"/>
      <c r="BD27" s="149"/>
      <c r="BE27" s="149"/>
      <c r="BF27" s="149"/>
      <c r="BM27" s="16"/>
      <c r="BN27" s="105"/>
      <c r="BO27" s="105"/>
      <c r="BP27" s="105"/>
      <c r="BQ27" s="105"/>
      <c r="BR27" s="105"/>
      <c r="BS27" s="105"/>
      <c r="BT27" s="105"/>
      <c r="BU27" s="37"/>
      <c r="BV27" s="37"/>
    </row>
    <row r="28" spans="2:85">
      <c r="B28" s="134" t="s">
        <v>247</v>
      </c>
      <c r="C28" s="10">
        <v>245.83779999999999</v>
      </c>
      <c r="D28" s="10">
        <v>268.09199999999998</v>
      </c>
      <c r="E28" s="10">
        <v>377.0865</v>
      </c>
      <c r="F28" s="10">
        <v>585.09550000000002</v>
      </c>
      <c r="G28" s="10">
        <v>116.09660000000001</v>
      </c>
      <c r="H28" s="10">
        <v>502.4547</v>
      </c>
      <c r="I28" s="10">
        <v>151.75560000000002</v>
      </c>
      <c r="J28" s="10">
        <v>535.88509999999997</v>
      </c>
      <c r="K28" s="10">
        <v>161.5864</v>
      </c>
      <c r="L28" s="10">
        <v>281.6037</v>
      </c>
      <c r="M28" s="10">
        <v>386.80309999999997</v>
      </c>
      <c r="N28" s="10">
        <v>397.21159999999998</v>
      </c>
      <c r="O28" s="10">
        <v>260.51229999999998</v>
      </c>
      <c r="P28" s="10">
        <v>506.07729999999998</v>
      </c>
      <c r="Q28" s="10">
        <v>416.84050000000002</v>
      </c>
      <c r="R28" s="10">
        <v>451.1</v>
      </c>
      <c r="S28" s="10">
        <v>228.9</v>
      </c>
      <c r="T28" s="10">
        <v>575.29999999999995</v>
      </c>
      <c r="U28" s="80">
        <v>418</v>
      </c>
      <c r="V28" s="80">
        <v>686.9</v>
      </c>
      <c r="W28" s="80">
        <v>243.6</v>
      </c>
      <c r="X28" s="80">
        <v>430.5</v>
      </c>
      <c r="Y28" s="80">
        <v>414.8</v>
      </c>
      <c r="Z28" s="80">
        <v>684.18200000000002</v>
      </c>
      <c r="AA28" s="80">
        <v>178.7</v>
      </c>
      <c r="AB28" s="80">
        <v>744.8</v>
      </c>
      <c r="AC28" s="80">
        <v>907.3</v>
      </c>
      <c r="AD28" s="80">
        <v>951.31799999999998</v>
      </c>
      <c r="AE28" s="80">
        <v>468.6</v>
      </c>
      <c r="AF28" s="80">
        <v>1241.1089999999999</v>
      </c>
      <c r="AG28" s="80">
        <v>1656.7</v>
      </c>
      <c r="AH28" s="80">
        <v>1215.4000000000001</v>
      </c>
      <c r="AI28" s="80">
        <v>726.1</v>
      </c>
      <c r="AJ28" s="80">
        <v>1309.492</v>
      </c>
      <c r="AK28" s="80">
        <v>1622</v>
      </c>
      <c r="AL28" s="80">
        <v>2127.6</v>
      </c>
      <c r="AM28" s="80">
        <v>1342.4</v>
      </c>
      <c r="AN28" s="80">
        <v>2378.1089999999999</v>
      </c>
      <c r="AO28" s="80">
        <v>2333</v>
      </c>
      <c r="AP28" s="80">
        <v>2748.6129999999998</v>
      </c>
      <c r="AQ28" s="80">
        <v>1533.203</v>
      </c>
      <c r="AR28" s="80">
        <v>57.4</v>
      </c>
      <c r="AS28" s="80">
        <v>859.7</v>
      </c>
      <c r="AT28" s="80">
        <v>2091.6</v>
      </c>
      <c r="AU28" s="80">
        <v>1055.1289999999999</v>
      </c>
      <c r="AV28" s="80">
        <v>1481.596</v>
      </c>
      <c r="AW28" s="80">
        <v>1238.585</v>
      </c>
      <c r="AX28" s="80">
        <v>1849.816</v>
      </c>
      <c r="AY28" s="80">
        <v>1335.2</v>
      </c>
      <c r="AZ28" s="80">
        <v>2965.1</v>
      </c>
      <c r="BA28" s="142">
        <v>4797.7054470739386</v>
      </c>
      <c r="BB28" s="142">
        <v>5178.2</v>
      </c>
      <c r="BC28" s="142">
        <v>2051.8000000000002</v>
      </c>
      <c r="BD28" s="142">
        <v>2616.5</v>
      </c>
      <c r="BE28" s="142">
        <v>3757.7</v>
      </c>
      <c r="BF28" s="142">
        <v>5830.4</v>
      </c>
      <c r="BG28" s="143">
        <v>1134</v>
      </c>
      <c r="BH28" s="143">
        <v>4010.6000000000004</v>
      </c>
      <c r="BI28" s="143">
        <v>4433.6000000000004</v>
      </c>
      <c r="BJ28" s="143">
        <v>6738.9</v>
      </c>
      <c r="BK28" s="380">
        <v>1401.8</v>
      </c>
      <c r="BL28" s="380">
        <v>4189.2</v>
      </c>
      <c r="BM28" s="5"/>
      <c r="BN28" s="10">
        <v>496.01459999999997</v>
      </c>
      <c r="BO28" s="10">
        <v>656.13319999999999</v>
      </c>
      <c r="BP28" s="10">
        <v>746.16579999999999</v>
      </c>
      <c r="BQ28" s="10">
        <v>864.48490000000004</v>
      </c>
      <c r="BR28" s="10">
        <v>899.50280000000009</v>
      </c>
      <c r="BS28" s="10">
        <v>1476.1113</v>
      </c>
      <c r="BT28" s="10">
        <v>1306.192</v>
      </c>
      <c r="BU28" s="10">
        <v>1227.2048</v>
      </c>
      <c r="BV28" s="10">
        <v>1634.5</v>
      </c>
      <c r="BW28" s="80">
        <v>1909.1</v>
      </c>
      <c r="BX28" s="80">
        <v>1773.067</v>
      </c>
      <c r="BY28" s="80">
        <v>2782.1909999999998</v>
      </c>
      <c r="BZ28" s="80">
        <v>4581.8</v>
      </c>
      <c r="CA28" s="80">
        <v>5785.2</v>
      </c>
      <c r="CB28" s="80">
        <v>8802.1</v>
      </c>
      <c r="CC28" s="80">
        <v>4541.8999999999996</v>
      </c>
      <c r="CD28" s="80">
        <v>5625.1270000000004</v>
      </c>
      <c r="CE28" s="80">
        <v>14305.876</v>
      </c>
      <c r="CF28" s="80">
        <v>14256.4</v>
      </c>
      <c r="CG28" s="80">
        <v>16317.1</v>
      </c>
    </row>
    <row r="29" spans="2:85">
      <c r="B29" s="134" t="s">
        <v>250</v>
      </c>
      <c r="BA29" s="142">
        <v>0</v>
      </c>
      <c r="BB29" s="142">
        <v>0</v>
      </c>
      <c r="BC29" s="142">
        <v>0</v>
      </c>
      <c r="BD29" s="142">
        <v>0</v>
      </c>
      <c r="BE29" s="142">
        <v>20.7</v>
      </c>
      <c r="BF29" s="142">
        <v>26</v>
      </c>
      <c r="BG29" s="143">
        <v>19.600000000000001</v>
      </c>
      <c r="BH29" s="143">
        <v>35.9</v>
      </c>
      <c r="BI29" s="7">
        <v>6.8</v>
      </c>
      <c r="BJ29" s="7">
        <v>34.6</v>
      </c>
      <c r="BK29" s="382">
        <v>16.600000000000001</v>
      </c>
      <c r="BL29" s="382">
        <v>47.199999999999996</v>
      </c>
      <c r="BM29" s="4"/>
      <c r="CE29" s="142">
        <v>0</v>
      </c>
      <c r="CF29" s="142">
        <v>46.7</v>
      </c>
      <c r="CG29" s="142">
        <v>96.906000000000006</v>
      </c>
    </row>
    <row r="30" spans="2:85">
      <c r="B30" s="134" t="s">
        <v>203</v>
      </c>
      <c r="C30" s="10">
        <v>62.835099999999997</v>
      </c>
      <c r="D30" s="10">
        <v>87.765000000000001</v>
      </c>
      <c r="E30" s="10">
        <v>134.42479999999998</v>
      </c>
      <c r="F30" s="10">
        <v>126.2531</v>
      </c>
      <c r="G30" s="10">
        <v>109.9619</v>
      </c>
      <c r="H30" s="10">
        <v>82.478700000000003</v>
      </c>
      <c r="I30" s="10">
        <v>136.20510000000002</v>
      </c>
      <c r="J30" s="10">
        <v>111.25210000000001</v>
      </c>
      <c r="K30" s="10">
        <v>85.895099999999999</v>
      </c>
      <c r="L30" s="10">
        <v>95.706100000000006</v>
      </c>
      <c r="M30" s="10">
        <v>108.738</v>
      </c>
      <c r="N30" s="10">
        <v>96.055299999999988</v>
      </c>
      <c r="O30" s="10">
        <v>80.462699999999998</v>
      </c>
      <c r="P30" s="10">
        <v>96.4709</v>
      </c>
      <c r="Q30" s="10">
        <v>110.602</v>
      </c>
      <c r="R30" s="10">
        <v>102.1</v>
      </c>
      <c r="S30" s="10">
        <v>88</v>
      </c>
      <c r="T30" s="10">
        <v>128.30000000000001</v>
      </c>
      <c r="U30" s="80">
        <v>165.4</v>
      </c>
      <c r="V30" s="80">
        <v>189.4</v>
      </c>
      <c r="W30" s="80">
        <v>105</v>
      </c>
      <c r="X30" s="80">
        <v>121.1</v>
      </c>
      <c r="Y30" s="80">
        <v>123.4</v>
      </c>
      <c r="Z30" s="80">
        <v>152.53700000000001</v>
      </c>
      <c r="AA30" s="80">
        <v>75.7</v>
      </c>
      <c r="AB30" s="80">
        <v>133.19999999999999</v>
      </c>
      <c r="AC30" s="80">
        <v>169.6</v>
      </c>
      <c r="AD30" s="80">
        <v>124.997</v>
      </c>
      <c r="AE30" s="80">
        <v>148.80000000000001</v>
      </c>
      <c r="AF30" s="80">
        <v>247.45400000000001</v>
      </c>
      <c r="AG30" s="80">
        <v>264.3</v>
      </c>
      <c r="AH30" s="80">
        <v>220.9</v>
      </c>
      <c r="AI30" s="80">
        <v>205.995</v>
      </c>
      <c r="AJ30" s="80">
        <v>332.24099999999999</v>
      </c>
      <c r="AK30" s="80">
        <v>335.7</v>
      </c>
      <c r="AL30" s="80">
        <v>315.2</v>
      </c>
      <c r="AM30" s="80">
        <v>250.8</v>
      </c>
      <c r="AN30" s="80">
        <v>376.45400000000001</v>
      </c>
      <c r="AO30" s="80">
        <v>463.3</v>
      </c>
      <c r="AP30" s="80">
        <v>382.053</v>
      </c>
      <c r="AQ30" s="80">
        <v>302.971</v>
      </c>
      <c r="AR30" s="80">
        <v>114.4</v>
      </c>
      <c r="AS30" s="80">
        <v>210.1</v>
      </c>
      <c r="AT30" s="80">
        <v>348.3</v>
      </c>
      <c r="AU30" s="80">
        <v>474.68099999999998</v>
      </c>
      <c r="AV30" s="80">
        <v>314.01400000000001</v>
      </c>
      <c r="AW30" s="80">
        <v>392.77499999999998</v>
      </c>
      <c r="AX30" s="80">
        <v>840.64200000000005</v>
      </c>
      <c r="AY30" s="80">
        <v>336.4</v>
      </c>
      <c r="AZ30" s="80">
        <v>843.6</v>
      </c>
      <c r="BA30" s="140">
        <v>3997.6661292900767</v>
      </c>
      <c r="BB30" s="140">
        <v>2903.4</v>
      </c>
      <c r="BC30" s="140">
        <v>2287.5</v>
      </c>
      <c r="BD30" s="140">
        <v>2655</v>
      </c>
      <c r="BE30" s="140">
        <v>3204.2</v>
      </c>
      <c r="BF30" s="140">
        <v>3499.8</v>
      </c>
      <c r="BG30" s="141">
        <v>2155.1</v>
      </c>
      <c r="BH30" s="141">
        <v>2470.9</v>
      </c>
      <c r="BI30" s="7">
        <v>2887.8</v>
      </c>
      <c r="BJ30" s="7">
        <v>2369.5</v>
      </c>
      <c r="BK30" s="382">
        <v>1839</v>
      </c>
      <c r="BL30" s="382">
        <v>2472.3000000000002</v>
      </c>
      <c r="BM30" s="13"/>
      <c r="BN30" s="10">
        <v>184.79910000000001</v>
      </c>
      <c r="BO30" s="10">
        <v>269.71609999999998</v>
      </c>
      <c r="BP30" s="10">
        <v>302.26920000000001</v>
      </c>
      <c r="BQ30" s="10">
        <v>446.05040000000002</v>
      </c>
      <c r="BR30" s="10">
        <v>286.24970000000002</v>
      </c>
      <c r="BS30" s="10">
        <v>411.27820000000003</v>
      </c>
      <c r="BT30" s="10">
        <v>439.89779999999996</v>
      </c>
      <c r="BU30" s="10">
        <v>386.39449999999999</v>
      </c>
      <c r="BV30" s="10">
        <v>389.7</v>
      </c>
      <c r="BW30" s="80">
        <v>571.20000000000005</v>
      </c>
      <c r="BX30" s="80">
        <v>502.02800000000002</v>
      </c>
      <c r="BY30" s="80">
        <v>503.42399999999998</v>
      </c>
      <c r="BZ30" s="80">
        <v>881.5</v>
      </c>
      <c r="CA30" s="80">
        <v>1189.2</v>
      </c>
      <c r="CB30" s="80">
        <v>1472.6</v>
      </c>
      <c r="CC30" s="80">
        <v>975.7</v>
      </c>
      <c r="CD30" s="80">
        <v>2022.1130000000001</v>
      </c>
      <c r="CE30" s="142">
        <v>8094.4369999999999</v>
      </c>
      <c r="CF30" s="143">
        <v>11646.5</v>
      </c>
      <c r="CG30" s="143">
        <v>9883.3080000000009</v>
      </c>
    </row>
    <row r="31" spans="2:85">
      <c r="B31" s="134" t="s">
        <v>3</v>
      </c>
      <c r="C31" s="10">
        <v>308.67289999999997</v>
      </c>
      <c r="D31" s="10">
        <v>355.85699999999997</v>
      </c>
      <c r="E31" s="10">
        <v>511.51130000000001</v>
      </c>
      <c r="F31" s="10">
        <v>711.34860000000003</v>
      </c>
      <c r="G31" s="10">
        <v>226.05850000000001</v>
      </c>
      <c r="H31" s="10">
        <v>584.93340000000001</v>
      </c>
      <c r="I31" s="10">
        <v>287.96070000000003</v>
      </c>
      <c r="J31" s="10">
        <v>647.13720000000001</v>
      </c>
      <c r="K31" s="10">
        <v>247.48149999999998</v>
      </c>
      <c r="L31" s="10">
        <v>377.3098</v>
      </c>
      <c r="M31" s="10">
        <v>495.54109999999997</v>
      </c>
      <c r="N31" s="10">
        <v>493.26689999999996</v>
      </c>
      <c r="O31" s="10">
        <v>340.97499999999997</v>
      </c>
      <c r="P31" s="10">
        <v>602.54819999999995</v>
      </c>
      <c r="Q31" s="10">
        <v>527.4425</v>
      </c>
      <c r="R31" s="10">
        <v>553.20000000000005</v>
      </c>
      <c r="S31" s="10">
        <v>316.89999999999998</v>
      </c>
      <c r="T31" s="10">
        <v>703.59999999999991</v>
      </c>
      <c r="U31" s="80">
        <v>583.4</v>
      </c>
      <c r="V31" s="80">
        <v>876.3</v>
      </c>
      <c r="W31" s="80">
        <v>348.6</v>
      </c>
      <c r="X31" s="80">
        <v>551.6</v>
      </c>
      <c r="Y31" s="80">
        <v>538.20000000000005</v>
      </c>
      <c r="Z31" s="80">
        <v>836.71900000000005</v>
      </c>
      <c r="AA31" s="80">
        <v>254.39999999999998</v>
      </c>
      <c r="AB31" s="80">
        <v>878</v>
      </c>
      <c r="AC31" s="80">
        <v>1076.8999999999999</v>
      </c>
      <c r="AD31" s="80">
        <v>1076.3150000000001</v>
      </c>
      <c r="AE31" s="80">
        <v>617.40000000000009</v>
      </c>
      <c r="AF31" s="80">
        <v>1488.5629999999999</v>
      </c>
      <c r="AG31" s="80">
        <v>1921</v>
      </c>
      <c r="AH31" s="80">
        <v>1436.3000000000002</v>
      </c>
      <c r="AI31" s="80">
        <v>932.09500000000003</v>
      </c>
      <c r="AJ31" s="80">
        <v>1641.7329999999999</v>
      </c>
      <c r="AK31" s="80">
        <v>1957.7</v>
      </c>
      <c r="AL31" s="80">
        <v>2442.7999999999997</v>
      </c>
      <c r="AM31" s="80">
        <v>1593.2</v>
      </c>
      <c r="AN31" s="80">
        <v>2754.5630000000001</v>
      </c>
      <c r="AO31" s="80">
        <v>2796.3</v>
      </c>
      <c r="AP31" s="80">
        <v>3130.6659999999997</v>
      </c>
      <c r="AQ31" s="80">
        <v>1836.174</v>
      </c>
      <c r="AR31" s="80">
        <v>171.8</v>
      </c>
      <c r="AS31" s="80">
        <v>1069.8</v>
      </c>
      <c r="AT31" s="80">
        <v>2439.9</v>
      </c>
      <c r="AU31" s="80">
        <v>1529.81</v>
      </c>
      <c r="AV31" s="80">
        <v>1795.6100000000001</v>
      </c>
      <c r="AW31" s="80">
        <v>1631.3600000000001</v>
      </c>
      <c r="AX31" s="80">
        <v>2690.4580000000001</v>
      </c>
      <c r="AY31" s="80">
        <v>1671.6</v>
      </c>
      <c r="AZ31" s="80">
        <v>3808.7</v>
      </c>
      <c r="BA31" s="150">
        <v>8795.3715763640157</v>
      </c>
      <c r="BB31" s="150">
        <v>8081.6</v>
      </c>
      <c r="BC31" s="150">
        <v>4339.3</v>
      </c>
      <c r="BD31" s="150">
        <v>5271.5</v>
      </c>
      <c r="BE31" s="150">
        <v>6982.5999999999995</v>
      </c>
      <c r="BF31" s="150">
        <v>9356.2000000000007</v>
      </c>
      <c r="BG31" s="141">
        <v>3308.7</v>
      </c>
      <c r="BH31" s="141">
        <v>6517.4</v>
      </c>
      <c r="BI31" s="143">
        <v>7328.2000000000007</v>
      </c>
      <c r="BJ31" s="143">
        <v>9143</v>
      </c>
      <c r="BK31" s="380">
        <v>3257.3999999999996</v>
      </c>
      <c r="BL31" s="380">
        <v>6708.7</v>
      </c>
      <c r="BM31" s="16"/>
      <c r="BN31" s="10">
        <v>680.81369999999993</v>
      </c>
      <c r="BO31" s="10">
        <v>925.84929999999997</v>
      </c>
      <c r="BP31" s="10">
        <v>1048.4349999999999</v>
      </c>
      <c r="BQ31" s="10">
        <v>1310.5353</v>
      </c>
      <c r="BR31" s="10">
        <v>1185.7525000000001</v>
      </c>
      <c r="BS31" s="10">
        <v>1887.3895</v>
      </c>
      <c r="BT31" s="10">
        <v>1746.0898</v>
      </c>
      <c r="BU31" s="10">
        <v>1613.5992999999999</v>
      </c>
      <c r="BV31" s="10">
        <v>2024.2</v>
      </c>
      <c r="BW31" s="80">
        <v>2480.3000000000002</v>
      </c>
      <c r="BX31" s="80">
        <v>2275.0950000000003</v>
      </c>
      <c r="BY31" s="80">
        <v>3285.6149999999998</v>
      </c>
      <c r="BZ31" s="80">
        <v>5463.3</v>
      </c>
      <c r="CA31" s="80">
        <v>6974.4</v>
      </c>
      <c r="CB31" s="80">
        <v>10274.700000000001</v>
      </c>
      <c r="CC31" s="80">
        <v>5517.5999999999995</v>
      </c>
      <c r="CD31" s="80">
        <v>7647.2400000000007</v>
      </c>
      <c r="CE31" s="140">
        <v>22400.313000000002</v>
      </c>
      <c r="CF31" s="141">
        <v>25949.599999999999</v>
      </c>
      <c r="CG31" s="141">
        <v>26297.314000000002</v>
      </c>
    </row>
    <row r="32" spans="2:85">
      <c r="B32" s="145"/>
      <c r="C32" s="107"/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N32" s="107"/>
      <c r="O32" s="107"/>
      <c r="P32" s="107"/>
      <c r="Q32" s="107"/>
      <c r="R32" s="107"/>
      <c r="S32" s="107"/>
      <c r="T32" s="107"/>
      <c r="U32" s="80"/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  <c r="AH32" s="80"/>
      <c r="AI32" s="80"/>
      <c r="AJ32" s="80"/>
      <c r="AK32" s="80"/>
      <c r="AL32" s="80"/>
      <c r="AM32" s="80"/>
      <c r="AN32" s="80"/>
      <c r="AO32" s="80"/>
      <c r="AP32" s="80"/>
      <c r="AQ32" s="80"/>
      <c r="AR32" s="80"/>
      <c r="AS32" s="80"/>
      <c r="AT32" s="80"/>
      <c r="AU32" s="80"/>
      <c r="AV32" s="80"/>
      <c r="AW32" s="80"/>
      <c r="AX32" s="80"/>
      <c r="AY32" s="80"/>
      <c r="AZ32" s="80"/>
      <c r="BA32" s="140"/>
      <c r="BB32" s="140"/>
      <c r="BC32" s="140"/>
      <c r="BD32" s="140"/>
      <c r="BE32" s="140"/>
      <c r="BF32" s="140"/>
      <c r="BG32" s="141"/>
      <c r="BH32" s="141"/>
      <c r="BI32" s="141"/>
      <c r="BJ32" s="141"/>
      <c r="BK32" s="380"/>
      <c r="BL32" s="380"/>
      <c r="BM32" s="19"/>
      <c r="BN32" s="107"/>
      <c r="BO32" s="107"/>
      <c r="BP32" s="107"/>
      <c r="BQ32" s="107"/>
      <c r="BR32" s="107"/>
      <c r="BS32" s="107"/>
      <c r="BT32" s="107"/>
      <c r="BU32" s="107"/>
      <c r="BV32" s="107"/>
      <c r="BW32" s="80"/>
      <c r="BX32" s="80"/>
      <c r="BY32" s="80"/>
      <c r="BZ32" s="80"/>
      <c r="CA32" s="80"/>
      <c r="CB32" s="80"/>
      <c r="CC32" s="80"/>
      <c r="CD32" s="80"/>
      <c r="CE32" s="80"/>
      <c r="CF32" s="80"/>
      <c r="CG32" s="80"/>
    </row>
    <row r="33" spans="2:85">
      <c r="B33" s="133" t="s">
        <v>216</v>
      </c>
      <c r="C33" s="107"/>
      <c r="D33" s="107"/>
      <c r="E33" s="107"/>
      <c r="F33" s="107"/>
      <c r="G33" s="107"/>
      <c r="H33" s="107"/>
      <c r="I33" s="107"/>
      <c r="J33" s="107"/>
      <c r="K33" s="107"/>
      <c r="L33" s="107"/>
      <c r="M33" s="107"/>
      <c r="N33" s="107"/>
      <c r="O33" s="107"/>
      <c r="P33" s="107"/>
      <c r="Q33" s="107"/>
      <c r="R33" s="107"/>
      <c r="S33" s="107"/>
      <c r="T33" s="107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  <c r="AL33" s="80"/>
      <c r="AM33" s="80"/>
      <c r="AN33" s="80"/>
      <c r="AO33" s="80"/>
      <c r="AP33" s="80"/>
      <c r="AQ33" s="80"/>
      <c r="AR33" s="80"/>
      <c r="AS33" s="80"/>
      <c r="AT33" s="80"/>
      <c r="AU33" s="80"/>
      <c r="AV33" s="80"/>
      <c r="AW33" s="80"/>
      <c r="AX33" s="80"/>
      <c r="AY33" s="80"/>
      <c r="AZ33" s="80"/>
      <c r="BA33" s="140"/>
      <c r="BB33" s="140"/>
      <c r="BC33" s="140"/>
      <c r="BD33" s="140"/>
      <c r="BE33" s="140"/>
      <c r="BF33" s="140"/>
      <c r="BG33" s="141"/>
      <c r="BH33" s="141"/>
      <c r="BI33" s="141"/>
      <c r="BJ33" s="141"/>
      <c r="BK33" s="379"/>
      <c r="BL33" s="379"/>
      <c r="BM33" s="16"/>
      <c r="BN33" s="107"/>
      <c r="BO33" s="107"/>
      <c r="BP33" s="107"/>
      <c r="BQ33" s="107"/>
      <c r="BR33" s="107"/>
      <c r="BS33" s="107"/>
      <c r="BT33" s="107"/>
      <c r="BU33" s="107"/>
      <c r="BV33" s="107"/>
      <c r="BW33" s="80"/>
      <c r="BX33" s="80"/>
      <c r="BY33" s="80"/>
      <c r="BZ33" s="80"/>
      <c r="CA33" s="80"/>
      <c r="CB33" s="80"/>
      <c r="CC33" s="80"/>
      <c r="CD33" s="80"/>
      <c r="CE33" s="80"/>
      <c r="CF33" s="80"/>
      <c r="CG33" s="80"/>
    </row>
    <row r="34" spans="2:85">
      <c r="B34" s="134" t="s">
        <v>248</v>
      </c>
      <c r="C34" s="10">
        <v>2386.3440000000001</v>
      </c>
      <c r="D34" s="10">
        <v>2517.3780000000002</v>
      </c>
      <c r="E34" s="10">
        <v>2880.518</v>
      </c>
      <c r="F34" s="10">
        <v>3034.6039999999998</v>
      </c>
      <c r="G34" s="10">
        <v>3085.17</v>
      </c>
      <c r="H34" s="10">
        <v>3204.9839999999999</v>
      </c>
      <c r="I34" s="10">
        <v>3255.3319999999999</v>
      </c>
      <c r="J34" s="10">
        <v>3362.1849999999999</v>
      </c>
      <c r="K34" s="10">
        <v>3361.471</v>
      </c>
      <c r="L34" s="10">
        <v>3367.4409999999998</v>
      </c>
      <c r="M34" s="10">
        <v>3557.623</v>
      </c>
      <c r="N34" s="10">
        <v>3599.779</v>
      </c>
      <c r="O34" s="10">
        <v>3469.7950000000001</v>
      </c>
      <c r="P34" s="10">
        <v>3536.3180000000002</v>
      </c>
      <c r="Q34" s="107">
        <v>3648.0520000000001</v>
      </c>
      <c r="R34" s="107">
        <v>3760.5</v>
      </c>
      <c r="S34" s="107">
        <v>3824.8</v>
      </c>
      <c r="T34" s="107">
        <v>3925.7</v>
      </c>
      <c r="U34" s="107">
        <v>3956.8</v>
      </c>
      <c r="V34" s="107">
        <v>3988.8</v>
      </c>
      <c r="W34" s="107">
        <v>3875.3629999999998</v>
      </c>
      <c r="X34" s="107">
        <v>3844.9</v>
      </c>
      <c r="Y34" s="107">
        <v>3929.4</v>
      </c>
      <c r="Z34" s="107">
        <v>4166.1400000000003</v>
      </c>
      <c r="AA34" s="107">
        <v>4292.6000000000004</v>
      </c>
      <c r="AB34" s="107">
        <v>4371.3</v>
      </c>
      <c r="AC34" s="107">
        <v>4887.3</v>
      </c>
      <c r="AD34" s="107">
        <v>5313.6980000000003</v>
      </c>
      <c r="AE34" s="107">
        <v>5361.6</v>
      </c>
      <c r="AF34" s="107">
        <v>5632</v>
      </c>
      <c r="AG34" s="107">
        <v>6638.9</v>
      </c>
      <c r="AH34" s="107">
        <v>7861.4</v>
      </c>
      <c r="AI34" s="107">
        <v>8193.6360000000004</v>
      </c>
      <c r="AJ34" s="107">
        <v>8288.2039999999997</v>
      </c>
      <c r="AK34" s="107">
        <v>9031.7000000000007</v>
      </c>
      <c r="AL34" s="107">
        <v>10001.1</v>
      </c>
      <c r="AM34" s="107">
        <v>10345.6</v>
      </c>
      <c r="AN34" s="107">
        <v>10712.723</v>
      </c>
      <c r="AO34" s="107">
        <v>12129.8</v>
      </c>
      <c r="AP34" s="107">
        <v>13840.857</v>
      </c>
      <c r="AQ34" s="107">
        <v>14245.67</v>
      </c>
      <c r="AR34" s="107">
        <v>9851.7999999999993</v>
      </c>
      <c r="AS34" s="107">
        <v>12780.4</v>
      </c>
      <c r="AT34" s="107">
        <v>14408.5</v>
      </c>
      <c r="AU34" s="107">
        <v>13799.308000000001</v>
      </c>
      <c r="AV34" s="107">
        <v>12773.4</v>
      </c>
      <c r="AW34" s="107">
        <v>14263.4</v>
      </c>
      <c r="AX34" s="107">
        <v>14522</v>
      </c>
      <c r="AY34" s="107">
        <v>14163.3</v>
      </c>
      <c r="AZ34" s="107">
        <v>14488</v>
      </c>
      <c r="BA34" s="140">
        <v>20727.694</v>
      </c>
      <c r="BB34" s="140">
        <v>18270.5</v>
      </c>
      <c r="BC34" s="140">
        <v>18921.533000000003</v>
      </c>
      <c r="BD34" s="140">
        <v>18479.64</v>
      </c>
      <c r="BE34" s="140">
        <v>19365.400000000001</v>
      </c>
      <c r="BF34" s="140">
        <v>20451.5</v>
      </c>
      <c r="BG34" s="141">
        <v>20279.400000000001</v>
      </c>
      <c r="BH34" s="141">
        <v>19336.400000000001</v>
      </c>
      <c r="BI34" s="141">
        <v>19647.400000000001</v>
      </c>
      <c r="BJ34" s="141">
        <v>19907.935000000001</v>
      </c>
      <c r="BK34" s="379">
        <v>19847.8</v>
      </c>
      <c r="BL34" s="379">
        <v>18849.8</v>
      </c>
      <c r="BM34" s="19"/>
      <c r="BN34" s="10">
        <v>3431.7510000000002</v>
      </c>
      <c r="BO34" s="10">
        <v>4687.3040000000001</v>
      </c>
      <c r="BP34" s="10">
        <v>5817.6149999999998</v>
      </c>
      <c r="BQ34" s="10">
        <v>7974.3860000000004</v>
      </c>
      <c r="BR34" s="10">
        <v>8106.56</v>
      </c>
      <c r="BS34" s="10">
        <v>10818.843999999999</v>
      </c>
      <c r="BT34" s="10">
        <v>12907.671</v>
      </c>
      <c r="BU34" s="10">
        <v>13886.314</v>
      </c>
      <c r="BV34" s="107">
        <v>14414.7</v>
      </c>
      <c r="BW34" s="107">
        <v>15696.2</v>
      </c>
      <c r="BX34" s="107">
        <v>15815.8</v>
      </c>
      <c r="BY34" s="107">
        <v>18864.845000000001</v>
      </c>
      <c r="BZ34" s="107">
        <v>25494</v>
      </c>
      <c r="CA34" s="107">
        <v>35514.6</v>
      </c>
      <c r="CB34" s="107">
        <v>47028.978000000003</v>
      </c>
      <c r="CC34" s="107">
        <v>51286.400000000001</v>
      </c>
      <c r="CD34" s="107">
        <v>55358</v>
      </c>
      <c r="CE34" s="151">
        <v>67649.493000000002</v>
      </c>
      <c r="CF34" s="151">
        <v>77218</v>
      </c>
      <c r="CG34" s="151">
        <v>79171.159999999989</v>
      </c>
    </row>
    <row r="35" spans="2:85">
      <c r="B35" s="134" t="s">
        <v>218</v>
      </c>
      <c r="C35" s="10">
        <v>-17.518000000000001</v>
      </c>
      <c r="D35" s="10">
        <v>-29.125</v>
      </c>
      <c r="E35" s="10">
        <v>-17.920999999999999</v>
      </c>
      <c r="F35" s="10">
        <v>-20.02</v>
      </c>
      <c r="G35" s="10">
        <v>-21.995999999999999</v>
      </c>
      <c r="H35" s="10">
        <v>-25.611999999999998</v>
      </c>
      <c r="I35" s="10">
        <v>-27.841999999999999</v>
      </c>
      <c r="J35" s="10">
        <v>-37.911000000000001</v>
      </c>
      <c r="K35" s="10">
        <v>-31.765999999999998</v>
      </c>
      <c r="L35" s="10">
        <v>-33.151000000000003</v>
      </c>
      <c r="M35" s="10">
        <v>-33.183999999999997</v>
      </c>
      <c r="N35" s="10">
        <v>-39.424999999999997</v>
      </c>
      <c r="O35" s="10">
        <v>-43.938000000000002</v>
      </c>
      <c r="P35" s="10">
        <v>-42.615000000000002</v>
      </c>
      <c r="Q35" s="107">
        <v>-39.905000000000001</v>
      </c>
      <c r="R35" s="107">
        <v>-46.6</v>
      </c>
      <c r="S35" s="107">
        <v>-51.5</v>
      </c>
      <c r="T35" s="107">
        <v>-60.7</v>
      </c>
      <c r="U35" s="107">
        <v>-77.3</v>
      </c>
      <c r="V35" s="107">
        <v>-90.7</v>
      </c>
      <c r="W35" s="107">
        <v>-63.8</v>
      </c>
      <c r="X35" s="107">
        <v>-64.7</v>
      </c>
      <c r="Y35" s="107">
        <v>-58.3</v>
      </c>
      <c r="Z35" s="107">
        <v>-55.3</v>
      </c>
      <c r="AA35" s="107">
        <v>-50.3</v>
      </c>
      <c r="AB35" s="107">
        <v>-63.4</v>
      </c>
      <c r="AC35" s="107">
        <v>-40.9</v>
      </c>
      <c r="AD35" s="107">
        <v>-47.889000000000003</v>
      </c>
      <c r="AE35" s="107">
        <v>-53.1</v>
      </c>
      <c r="AF35" s="107">
        <v>-66.481999999999999</v>
      </c>
      <c r="AG35" s="107">
        <v>-51.7</v>
      </c>
      <c r="AH35" s="107">
        <v>-59.1</v>
      </c>
      <c r="AI35" s="107">
        <v>-54.244</v>
      </c>
      <c r="AJ35" s="107">
        <v>-54.23</v>
      </c>
      <c r="AK35" s="107">
        <v>-57.3</v>
      </c>
      <c r="AL35" s="107">
        <v>-64.400000000000006</v>
      </c>
      <c r="AM35" s="107">
        <v>-67.8</v>
      </c>
      <c r="AN35" s="107">
        <v>-76.772999999999996</v>
      </c>
      <c r="AO35" s="107">
        <v>-68.099999999999994</v>
      </c>
      <c r="AP35" s="107">
        <v>-70.367000000000004</v>
      </c>
      <c r="AQ35" s="107">
        <v>-78.085999999999999</v>
      </c>
      <c r="AR35" s="107">
        <v>-52.4</v>
      </c>
      <c r="AS35" s="107">
        <v>-286.10000000000002</v>
      </c>
      <c r="AT35" s="107">
        <v>-423.3</v>
      </c>
      <c r="AU35" s="107">
        <v>-403.30700000000002</v>
      </c>
      <c r="AV35" s="107">
        <v>-397</v>
      </c>
      <c r="AW35" s="107">
        <v>-398.3</v>
      </c>
      <c r="AX35" s="107">
        <v>-402.8</v>
      </c>
      <c r="AY35" s="107">
        <v>-407.3</v>
      </c>
      <c r="AZ35" s="107">
        <v>-423.7</v>
      </c>
      <c r="BA35" s="140">
        <v>-394.32799999999997</v>
      </c>
      <c r="BB35" s="140">
        <v>-415.1</v>
      </c>
      <c r="BC35" s="140">
        <v>-410.74900000000002</v>
      </c>
      <c r="BD35" s="140">
        <v>-438.16</v>
      </c>
      <c r="BE35" s="140">
        <v>-416.7</v>
      </c>
      <c r="BF35" s="140">
        <v>-733.4</v>
      </c>
      <c r="BG35" s="141">
        <v>-734.5</v>
      </c>
      <c r="BH35" s="141">
        <v>-752.2</v>
      </c>
      <c r="BI35" s="141">
        <v>-749</v>
      </c>
      <c r="BJ35" s="141">
        <v>-752.18499999999995</v>
      </c>
      <c r="BK35" s="379">
        <v>-694.6</v>
      </c>
      <c r="BL35" s="379">
        <v>-686.1</v>
      </c>
      <c r="BM35" s="22"/>
      <c r="BN35" s="10">
        <v>-20.38</v>
      </c>
      <c r="BO35" s="10">
        <v>-19.367999999999999</v>
      </c>
      <c r="BP35" s="10">
        <v>-24.170999999999999</v>
      </c>
      <c r="BQ35" s="10">
        <v>-34.719000000000001</v>
      </c>
      <c r="BR35" s="10">
        <v>-44.271999999999998</v>
      </c>
      <c r="BS35" s="10">
        <v>-84.584000000000003</v>
      </c>
      <c r="BT35" s="10">
        <v>-113.361</v>
      </c>
      <c r="BU35" s="10">
        <v>-137.52600000000001</v>
      </c>
      <c r="BV35" s="107">
        <v>-173</v>
      </c>
      <c r="BW35" s="107">
        <v>-280.2</v>
      </c>
      <c r="BX35" s="107">
        <v>-249.7</v>
      </c>
      <c r="BY35" s="107">
        <v>-202.42099999999999</v>
      </c>
      <c r="BZ35" s="107">
        <v>-230.4</v>
      </c>
      <c r="CA35" s="107">
        <v>-230.1</v>
      </c>
      <c r="CB35" s="107">
        <v>-283.04500000000002</v>
      </c>
      <c r="CC35" s="107">
        <v>-839.9</v>
      </c>
      <c r="CD35" s="107">
        <v>-1601.4</v>
      </c>
      <c r="CE35" s="151">
        <v>-1640.4</v>
      </c>
      <c r="CF35" s="151">
        <v>-1998.9</v>
      </c>
      <c r="CG35" s="151">
        <v>-2987.9319999999998</v>
      </c>
    </row>
    <row r="36" spans="2:85">
      <c r="B36" s="134" t="s">
        <v>219</v>
      </c>
      <c r="C36" s="10">
        <v>2.3688259999999999</v>
      </c>
      <c r="D36" s="10">
        <v>2488.2530000000002</v>
      </c>
      <c r="E36" s="10">
        <v>2862.5970000000002</v>
      </c>
      <c r="F36" s="10">
        <v>3014.5839999999998</v>
      </c>
      <c r="G36" s="10">
        <v>3.0631740000000001</v>
      </c>
      <c r="H36" s="10">
        <v>3179.3719999999998</v>
      </c>
      <c r="I36" s="10">
        <v>3227.49</v>
      </c>
      <c r="J36" s="10">
        <v>3324.2739999999999</v>
      </c>
      <c r="K36" s="10">
        <v>3329.7049999999999</v>
      </c>
      <c r="L36" s="10">
        <v>3334.29</v>
      </c>
      <c r="M36" s="10">
        <v>3.5244389999999997</v>
      </c>
      <c r="N36" s="10">
        <v>3560.3539999999998</v>
      </c>
      <c r="O36" s="10">
        <v>3425.857</v>
      </c>
      <c r="P36" s="10">
        <v>3493.703</v>
      </c>
      <c r="Q36" s="107">
        <v>3608.1469999999999</v>
      </c>
      <c r="R36" s="107">
        <v>3713.9</v>
      </c>
      <c r="S36" s="107">
        <v>3773.3</v>
      </c>
      <c r="T36" s="107">
        <v>3865</v>
      </c>
      <c r="U36" s="107">
        <v>3879.5</v>
      </c>
      <c r="V36" s="107">
        <v>3898.1000000000004</v>
      </c>
      <c r="W36" s="107">
        <v>3811.5629999999996</v>
      </c>
      <c r="X36" s="107">
        <v>3780.2000000000003</v>
      </c>
      <c r="Y36" s="107">
        <v>3871.1</v>
      </c>
      <c r="Z36" s="107">
        <v>4110.84</v>
      </c>
      <c r="AA36" s="107">
        <v>4242.3</v>
      </c>
      <c r="AB36" s="107">
        <v>4307.9000000000005</v>
      </c>
      <c r="AC36" s="107">
        <v>4846.4000000000005</v>
      </c>
      <c r="AD36" s="107">
        <v>5265.8090000000002</v>
      </c>
      <c r="AE36" s="107">
        <v>5308.5</v>
      </c>
      <c r="AF36" s="107">
        <v>5565.518</v>
      </c>
      <c r="AG36" s="107">
        <v>6587.2</v>
      </c>
      <c r="AH36" s="107">
        <v>7802.2999999999993</v>
      </c>
      <c r="AI36" s="107">
        <v>8139.3920000000007</v>
      </c>
      <c r="AJ36" s="107">
        <v>8233.9740000000002</v>
      </c>
      <c r="AK36" s="107">
        <v>8974.4000000000015</v>
      </c>
      <c r="AL36" s="107">
        <v>9936.7000000000007</v>
      </c>
      <c r="AM36" s="107">
        <v>10277.800000000001</v>
      </c>
      <c r="AN36" s="107">
        <v>10635.95</v>
      </c>
      <c r="AO36" s="107">
        <v>12061.699999999999</v>
      </c>
      <c r="AP36" s="107">
        <v>13770.49</v>
      </c>
      <c r="AQ36" s="107">
        <v>14167.584000000001</v>
      </c>
      <c r="AR36" s="107">
        <v>9799.4</v>
      </c>
      <c r="AS36" s="107">
        <v>12494.3</v>
      </c>
      <c r="AT36" s="107">
        <v>13985.2</v>
      </c>
      <c r="AU36" s="107">
        <v>13396.001</v>
      </c>
      <c r="AV36" s="107">
        <v>12376.4</v>
      </c>
      <c r="AW36" s="107">
        <v>13865.1</v>
      </c>
      <c r="AX36" s="107">
        <v>14119.2</v>
      </c>
      <c r="AY36" s="107">
        <v>13756</v>
      </c>
      <c r="AZ36" s="107">
        <v>14064.3</v>
      </c>
      <c r="BA36" s="140">
        <v>20333.365999999998</v>
      </c>
      <c r="BB36" s="140">
        <v>17855.400000000001</v>
      </c>
      <c r="BC36" s="140">
        <v>18510.784000000003</v>
      </c>
      <c r="BD36" s="140">
        <v>18041.48</v>
      </c>
      <c r="BE36" s="140">
        <v>18948.7</v>
      </c>
      <c r="BF36" s="140">
        <v>19718.099999999999</v>
      </c>
      <c r="BG36" s="141">
        <v>19544.900000000001</v>
      </c>
      <c r="BH36" s="141">
        <v>18584.2</v>
      </c>
      <c r="BI36" s="141">
        <v>18898.400000000001</v>
      </c>
      <c r="BJ36" s="141">
        <v>19155.75</v>
      </c>
      <c r="BK36" s="379">
        <v>19153.2</v>
      </c>
      <c r="BL36" s="379">
        <v>18163.7</v>
      </c>
      <c r="BM36" s="35"/>
      <c r="BN36" s="10">
        <v>3411.3710000000001</v>
      </c>
      <c r="BO36" s="10">
        <v>4667.9359999999997</v>
      </c>
      <c r="BP36" s="10">
        <v>5793.4440000000004</v>
      </c>
      <c r="BQ36" s="10">
        <v>7939.6670000000004</v>
      </c>
      <c r="BR36" s="10">
        <v>8062.2879999999996</v>
      </c>
      <c r="BS36" s="10">
        <v>10.734259999999999</v>
      </c>
      <c r="BT36" s="10">
        <v>12794.31</v>
      </c>
      <c r="BU36" s="10">
        <v>13748.788</v>
      </c>
      <c r="BV36" s="107">
        <v>14241.7</v>
      </c>
      <c r="BW36" s="107">
        <v>15416</v>
      </c>
      <c r="BX36" s="107">
        <v>15566.099999999999</v>
      </c>
      <c r="BY36" s="107">
        <v>18662.424000000003</v>
      </c>
      <c r="BZ36" s="107">
        <v>25263.599999999999</v>
      </c>
      <c r="CA36" s="107">
        <v>35284.5</v>
      </c>
      <c r="CB36" s="107">
        <v>46745.933000000005</v>
      </c>
      <c r="CC36" s="107">
        <v>50446.5</v>
      </c>
      <c r="CD36" s="107">
        <v>53756.6</v>
      </c>
      <c r="CE36" s="151">
        <v>66009.093000000008</v>
      </c>
      <c r="CF36" s="151">
        <v>75219.100000000006</v>
      </c>
      <c r="CG36" s="151">
        <v>76183.227999999988</v>
      </c>
    </row>
    <row r="37" spans="2:85">
      <c r="B37" s="134" t="s">
        <v>203</v>
      </c>
      <c r="C37" s="10">
        <v>1889.61</v>
      </c>
      <c r="D37" s="10">
        <v>1926.21</v>
      </c>
      <c r="E37" s="10">
        <v>2046.03</v>
      </c>
      <c r="F37" s="10">
        <v>2181.96</v>
      </c>
      <c r="G37" s="10">
        <v>2253.2399999999998</v>
      </c>
      <c r="H37" s="10">
        <v>2371.7399999999998</v>
      </c>
      <c r="I37" s="10">
        <v>2461.11</v>
      </c>
      <c r="J37" s="10">
        <v>2517.288</v>
      </c>
      <c r="K37" s="10">
        <v>2610.87</v>
      </c>
      <c r="L37" s="10">
        <v>2637.48</v>
      </c>
      <c r="M37" s="10">
        <v>2662.53</v>
      </c>
      <c r="N37" s="10">
        <v>2689.86</v>
      </c>
      <c r="O37" s="10">
        <v>2742.06</v>
      </c>
      <c r="P37" s="10">
        <v>2733.18</v>
      </c>
      <c r="Q37" s="10">
        <v>2699.97</v>
      </c>
      <c r="R37" s="10">
        <v>2668.5</v>
      </c>
      <c r="S37" s="10">
        <v>2623.1</v>
      </c>
      <c r="T37" s="10">
        <v>2529.9</v>
      </c>
      <c r="U37" s="10">
        <v>2566.6</v>
      </c>
      <c r="V37" s="10">
        <v>2643.8</v>
      </c>
      <c r="W37" s="10">
        <v>2745.7</v>
      </c>
      <c r="X37" s="10">
        <v>2738.7</v>
      </c>
      <c r="Y37" s="10">
        <v>2708.5</v>
      </c>
      <c r="Z37" s="10">
        <v>2702.1410000000001</v>
      </c>
      <c r="AA37" s="10">
        <v>2745.5</v>
      </c>
      <c r="AB37" s="10">
        <v>2761.1</v>
      </c>
      <c r="AC37" s="10">
        <v>2811.8</v>
      </c>
      <c r="AD37" s="10">
        <v>2921.55</v>
      </c>
      <c r="AE37" s="10">
        <v>2930</v>
      </c>
      <c r="AF37" s="10">
        <v>3012.375</v>
      </c>
      <c r="AG37" s="10">
        <v>3240.8</v>
      </c>
      <c r="AH37" s="10">
        <v>3569.2</v>
      </c>
      <c r="AI37" s="10">
        <v>3576.4180000000001</v>
      </c>
      <c r="AJ37" s="10">
        <v>3657.625</v>
      </c>
      <c r="AK37" s="10">
        <v>3907.9</v>
      </c>
      <c r="AL37" s="10">
        <v>4093.8</v>
      </c>
      <c r="AM37" s="10">
        <v>4386</v>
      </c>
      <c r="AN37" s="10">
        <v>4610.8999999999996</v>
      </c>
      <c r="AO37" s="10">
        <v>4911.2</v>
      </c>
      <c r="AP37" s="10">
        <v>5182.3909999999996</v>
      </c>
      <c r="AQ37" s="10">
        <v>5270.009</v>
      </c>
      <c r="AR37" s="10">
        <v>5276.8</v>
      </c>
      <c r="AS37" s="10">
        <v>5333.4</v>
      </c>
      <c r="AT37" s="10">
        <v>5447.7</v>
      </c>
      <c r="AU37" s="10">
        <v>5510.3069999999998</v>
      </c>
      <c r="AV37" s="10">
        <v>5739.6</v>
      </c>
      <c r="AW37" s="10">
        <v>5730.8</v>
      </c>
      <c r="AX37" s="10">
        <v>5876.6</v>
      </c>
      <c r="AY37" s="10">
        <v>6168.7</v>
      </c>
      <c r="AZ37" s="10">
        <v>6376.9</v>
      </c>
      <c r="BA37" s="140">
        <v>17458.964</v>
      </c>
      <c r="BB37" s="140">
        <v>19123.080999999998</v>
      </c>
      <c r="BC37" s="140">
        <v>20151.245440092163</v>
      </c>
      <c r="BD37" s="140">
        <v>20987.5</v>
      </c>
      <c r="BE37" s="140">
        <v>21915.3</v>
      </c>
      <c r="BF37" s="140">
        <v>22780.65454499151</v>
      </c>
      <c r="BG37" s="141">
        <v>23260.994313681869</v>
      </c>
      <c r="BH37" s="141">
        <v>23563.687560794046</v>
      </c>
      <c r="BI37" s="141">
        <v>23899</v>
      </c>
      <c r="BJ37" s="141">
        <v>24042.318848694318</v>
      </c>
      <c r="BK37" s="379">
        <v>23795.1</v>
      </c>
      <c r="BL37" s="379">
        <v>23409.200000000001</v>
      </c>
      <c r="BM37" s="22"/>
      <c r="BN37" s="10">
        <v>3350.79</v>
      </c>
      <c r="BO37" s="10">
        <v>4188.45</v>
      </c>
      <c r="BP37" s="10">
        <v>5144.22</v>
      </c>
      <c r="BQ37" s="10">
        <v>6436.95</v>
      </c>
      <c r="BR37" s="10">
        <v>7099.29</v>
      </c>
      <c r="BS37" s="10">
        <v>8043.81</v>
      </c>
      <c r="BT37" s="10">
        <v>9603.3619999999992</v>
      </c>
      <c r="BU37" s="10">
        <v>10600.74</v>
      </c>
      <c r="BV37" s="10">
        <v>10843.7</v>
      </c>
      <c r="BW37" s="10">
        <v>10363.299999999999</v>
      </c>
      <c r="BX37" s="10">
        <v>10900.869000000001</v>
      </c>
      <c r="BY37" s="10">
        <v>11239.95</v>
      </c>
      <c r="BZ37" s="10">
        <v>12752.7</v>
      </c>
      <c r="CA37" s="10">
        <v>15235.7</v>
      </c>
      <c r="CB37" s="10">
        <v>19090.544000000002</v>
      </c>
      <c r="CC37" s="10">
        <v>21328</v>
      </c>
      <c r="CD37" s="10">
        <v>22857.3</v>
      </c>
      <c r="CE37" s="151">
        <v>48585.1</v>
      </c>
      <c r="CF37" s="151">
        <v>85834.699985083673</v>
      </c>
      <c r="CG37" s="151">
        <v>94766</v>
      </c>
    </row>
    <row r="38" spans="2:85">
      <c r="B38" s="134" t="s">
        <v>30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40"/>
      <c r="BB38" s="140"/>
      <c r="BC38" s="140"/>
      <c r="BD38" s="140"/>
      <c r="BE38" s="140"/>
      <c r="BF38" s="140"/>
      <c r="BG38" s="141"/>
      <c r="BH38" s="141">
        <v>-24.3</v>
      </c>
      <c r="BI38" s="141">
        <v>-131.80000000000001</v>
      </c>
      <c r="BJ38" s="141">
        <v>-165.101</v>
      </c>
      <c r="BK38" s="379">
        <v>-172</v>
      </c>
      <c r="BL38" s="379">
        <v>-69.8</v>
      </c>
      <c r="BM38" s="31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51"/>
      <c r="CF38" s="151"/>
      <c r="CG38" s="151">
        <v>-321.16999999999996</v>
      </c>
    </row>
    <row r="39" spans="2:85">
      <c r="B39" s="134" t="s">
        <v>31</v>
      </c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40"/>
      <c r="BB39" s="140"/>
      <c r="BC39" s="140"/>
      <c r="BD39" s="140"/>
      <c r="BE39" s="140"/>
      <c r="BF39" s="140"/>
      <c r="BG39" s="141"/>
      <c r="BH39" s="141">
        <v>23539.387560794046</v>
      </c>
      <c r="BI39" s="141">
        <v>23767.200000000001</v>
      </c>
      <c r="BJ39" s="141">
        <v>23877.217848694319</v>
      </c>
      <c r="BK39" s="379">
        <v>23623.1</v>
      </c>
      <c r="BL39" s="379">
        <v>23339.4</v>
      </c>
      <c r="BM39" s="23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51"/>
      <c r="CF39" s="151"/>
      <c r="CG39" s="151">
        <v>94444.83</v>
      </c>
    </row>
    <row r="40" spans="2:85">
      <c r="B40" s="134" t="s">
        <v>3</v>
      </c>
      <c r="C40" s="10">
        <v>1891.978826</v>
      </c>
      <c r="D40" s="10">
        <v>4414.4629999999997</v>
      </c>
      <c r="E40" s="10">
        <v>4908.6270000000004</v>
      </c>
      <c r="F40" s="10">
        <v>5196.5439999999999</v>
      </c>
      <c r="G40" s="10">
        <v>2256.3031740000001</v>
      </c>
      <c r="H40" s="10">
        <v>5551.1120000000001</v>
      </c>
      <c r="I40" s="10">
        <v>5688.6</v>
      </c>
      <c r="J40" s="10">
        <v>5841.5619999999999</v>
      </c>
      <c r="K40" s="10">
        <v>5940.5749999999998</v>
      </c>
      <c r="L40" s="10">
        <v>5971.77</v>
      </c>
      <c r="M40" s="10">
        <v>2666.054439</v>
      </c>
      <c r="N40" s="10">
        <v>6250.2139999999999</v>
      </c>
      <c r="O40" s="10">
        <v>6167.9170000000004</v>
      </c>
      <c r="P40" s="10">
        <v>6226.8829999999998</v>
      </c>
      <c r="Q40" s="107">
        <v>6308.1170000000002</v>
      </c>
      <c r="R40" s="107">
        <v>6382.4</v>
      </c>
      <c r="S40" s="107">
        <v>6396.4</v>
      </c>
      <c r="T40" s="107">
        <v>6394.9</v>
      </c>
      <c r="U40" s="10">
        <v>6446.1</v>
      </c>
      <c r="V40" s="10">
        <v>6541.9000000000005</v>
      </c>
      <c r="W40" s="10">
        <v>6557.262999999999</v>
      </c>
      <c r="X40" s="10">
        <v>6518.9</v>
      </c>
      <c r="Y40" s="10">
        <v>6579.6</v>
      </c>
      <c r="Z40" s="10">
        <v>6813.607</v>
      </c>
      <c r="AA40" s="10">
        <v>6987.8</v>
      </c>
      <c r="AB40" s="10">
        <v>7069</v>
      </c>
      <c r="AC40" s="10">
        <v>7658.2000000000007</v>
      </c>
      <c r="AD40" s="10">
        <v>8187.3590000000004</v>
      </c>
      <c r="AE40" s="10">
        <v>8238.5</v>
      </c>
      <c r="AF40" s="10">
        <v>8577.893</v>
      </c>
      <c r="AG40" s="10">
        <v>9828</v>
      </c>
      <c r="AH40" s="10">
        <v>11371.5</v>
      </c>
      <c r="AI40" s="10">
        <v>11715.810000000001</v>
      </c>
      <c r="AJ40" s="10">
        <v>11891.599</v>
      </c>
      <c r="AK40" s="10">
        <v>12882.300000000001</v>
      </c>
      <c r="AL40" s="10">
        <v>14030.5</v>
      </c>
      <c r="AM40" s="10">
        <v>14663.800000000001</v>
      </c>
      <c r="AN40" s="10">
        <v>15246.85</v>
      </c>
      <c r="AO40" s="10">
        <v>16972.899999999998</v>
      </c>
      <c r="AP40" s="10">
        <v>18952.881000000001</v>
      </c>
      <c r="AQ40" s="10">
        <v>19437.593000000001</v>
      </c>
      <c r="AR40" s="10">
        <v>15076.2</v>
      </c>
      <c r="AS40" s="10">
        <v>17827.699999999997</v>
      </c>
      <c r="AT40" s="10">
        <v>19432.900000000001</v>
      </c>
      <c r="AU40" s="10">
        <v>18906.308000000001</v>
      </c>
      <c r="AV40" s="10">
        <v>18116</v>
      </c>
      <c r="AW40" s="10">
        <v>19595.900000000001</v>
      </c>
      <c r="AX40" s="10">
        <v>19995.800000000003</v>
      </c>
      <c r="AY40" s="10">
        <v>19924.7</v>
      </c>
      <c r="AZ40" s="10">
        <v>20441.199999999997</v>
      </c>
      <c r="BA40" s="140">
        <v>37792.33</v>
      </c>
      <c r="BB40" s="140">
        <v>36978.481</v>
      </c>
      <c r="BC40" s="140">
        <v>38662.02944009217</v>
      </c>
      <c r="BD40" s="140">
        <v>39028.979999999996</v>
      </c>
      <c r="BE40" s="140">
        <v>40864</v>
      </c>
      <c r="BF40" s="140">
        <v>42498.754544991505</v>
      </c>
      <c r="BG40" s="141">
        <v>42805.894313681871</v>
      </c>
      <c r="BH40" s="141">
        <v>42123.587560794047</v>
      </c>
      <c r="BI40" s="141">
        <v>42665.600000000006</v>
      </c>
      <c r="BJ40" s="141">
        <v>43032.967848694316</v>
      </c>
      <c r="BK40" s="379">
        <v>42776.3</v>
      </c>
      <c r="BL40" s="379">
        <v>41503.100000000006</v>
      </c>
      <c r="BM40" s="25"/>
      <c r="BN40" s="10">
        <v>6762.1610000000001</v>
      </c>
      <c r="BO40" s="10">
        <v>8856.3860000000004</v>
      </c>
      <c r="BP40" s="10">
        <v>10937.664000000001</v>
      </c>
      <c r="BQ40" s="10">
        <v>14376.617</v>
      </c>
      <c r="BR40" s="10">
        <v>15161.578</v>
      </c>
      <c r="BS40" s="10">
        <v>18778.07</v>
      </c>
      <c r="BT40" s="10">
        <v>22397.671999999999</v>
      </c>
      <c r="BU40" s="10">
        <v>24349.527999999998</v>
      </c>
      <c r="BV40" s="107">
        <v>25085.4</v>
      </c>
      <c r="BW40" s="10">
        <v>25779.3</v>
      </c>
      <c r="BX40" s="10">
        <v>26475.212</v>
      </c>
      <c r="BY40" s="10">
        <v>29902.374000000003</v>
      </c>
      <c r="BZ40" s="10">
        <v>38016.300000000003</v>
      </c>
      <c r="CA40" s="10">
        <v>50520.2</v>
      </c>
      <c r="CB40" s="10">
        <v>65836.477000000014</v>
      </c>
      <c r="CC40" s="10">
        <v>71774.5</v>
      </c>
      <c r="CD40" s="10">
        <v>76613.899999999994</v>
      </c>
      <c r="CE40" s="151">
        <v>114594.193</v>
      </c>
      <c r="CF40" s="151">
        <v>161053.79998508369</v>
      </c>
      <c r="CG40" s="151">
        <v>170628.05799999999</v>
      </c>
    </row>
    <row r="41" spans="2:85">
      <c r="B41" s="145"/>
      <c r="C41" s="107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80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0"/>
      <c r="AG41" s="80"/>
      <c r="AH41" s="80"/>
      <c r="AI41" s="80"/>
      <c r="AJ41" s="80"/>
      <c r="AK41" s="80"/>
      <c r="AL41" s="80"/>
      <c r="AM41" s="80"/>
      <c r="AN41" s="80"/>
      <c r="AO41" s="80"/>
      <c r="AP41" s="80"/>
      <c r="AQ41" s="80"/>
      <c r="AR41" s="80"/>
      <c r="AS41" s="80"/>
      <c r="AT41" s="80"/>
      <c r="AU41" s="80"/>
      <c r="AV41" s="80"/>
      <c r="AW41" s="80"/>
      <c r="AX41" s="80"/>
      <c r="AY41" s="80"/>
      <c r="AZ41" s="80"/>
      <c r="BA41" s="140"/>
      <c r="BB41" s="140"/>
      <c r="BC41" s="140"/>
      <c r="BD41" s="140"/>
      <c r="BE41" s="140"/>
      <c r="BF41" s="140"/>
      <c r="BG41" s="141"/>
      <c r="BH41" s="141"/>
      <c r="BI41" s="141"/>
      <c r="BJ41" s="141"/>
      <c r="BK41" s="379"/>
      <c r="BL41" s="379"/>
      <c r="BM41" s="4"/>
      <c r="BN41" s="107"/>
      <c r="BO41" s="107"/>
      <c r="BP41" s="107"/>
      <c r="BQ41" s="107"/>
      <c r="BR41" s="107"/>
      <c r="BS41" s="107"/>
      <c r="BT41" s="107"/>
      <c r="BU41" s="107"/>
      <c r="BV41" s="107"/>
      <c r="BW41" s="80"/>
      <c r="BX41" s="80"/>
      <c r="BY41" s="80"/>
      <c r="BZ41" s="80"/>
      <c r="CA41" s="80"/>
      <c r="CB41" s="80"/>
      <c r="CC41" s="80"/>
      <c r="CD41" s="80"/>
      <c r="CE41" s="80"/>
      <c r="CF41" s="80"/>
      <c r="CG41" s="80"/>
    </row>
    <row r="42" spans="2:85">
      <c r="B42" s="133" t="s">
        <v>62</v>
      </c>
      <c r="C42" s="107"/>
      <c r="D42" s="107"/>
      <c r="E42" s="107"/>
      <c r="F42" s="107"/>
      <c r="G42" s="107"/>
      <c r="H42" s="107"/>
      <c r="I42" s="107"/>
      <c r="J42" s="107"/>
      <c r="K42" s="107"/>
      <c r="L42" s="107"/>
      <c r="M42" s="107"/>
      <c r="N42" s="107"/>
      <c r="O42" s="107"/>
      <c r="P42" s="107"/>
      <c r="Q42" s="107"/>
      <c r="R42" s="107"/>
      <c r="S42" s="107"/>
      <c r="T42" s="107"/>
      <c r="U42" s="80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0"/>
      <c r="AG42" s="80"/>
      <c r="AH42" s="80"/>
      <c r="AI42" s="80"/>
      <c r="AJ42" s="80"/>
      <c r="AK42" s="80"/>
      <c r="AL42" s="80"/>
      <c r="AM42" s="80"/>
      <c r="AN42" s="80"/>
      <c r="AO42" s="80"/>
      <c r="AP42" s="80"/>
      <c r="AQ42" s="80"/>
      <c r="AR42" s="80"/>
      <c r="AS42" s="80"/>
      <c r="AT42" s="80"/>
      <c r="AU42" s="80"/>
      <c r="AV42" s="80"/>
      <c r="AW42" s="80"/>
      <c r="AX42" s="80"/>
      <c r="AY42" s="80"/>
      <c r="AZ42" s="80"/>
      <c r="BA42" s="140"/>
      <c r="BB42" s="140"/>
      <c r="BC42" s="140"/>
      <c r="BD42" s="140"/>
      <c r="BE42" s="140"/>
      <c r="BF42" s="140"/>
      <c r="BG42" s="141"/>
      <c r="BH42" s="141"/>
      <c r="BI42" s="141"/>
      <c r="BJ42" s="141"/>
      <c r="BK42" s="379"/>
      <c r="BL42" s="379"/>
      <c r="BN42" s="107"/>
      <c r="BO42" s="107"/>
      <c r="BP42" s="107"/>
      <c r="BQ42" s="107"/>
      <c r="BR42" s="107"/>
      <c r="BS42" s="107"/>
      <c r="BT42" s="107"/>
      <c r="BU42" s="107"/>
      <c r="BV42" s="107"/>
      <c r="BW42" s="80"/>
      <c r="BX42" s="80"/>
      <c r="BY42" s="80"/>
      <c r="BZ42" s="80"/>
      <c r="CA42" s="80"/>
      <c r="CB42" s="80"/>
      <c r="CC42" s="80"/>
      <c r="CD42" s="80"/>
      <c r="CE42" s="80"/>
      <c r="CF42" s="80"/>
      <c r="CG42" s="80"/>
    </row>
    <row r="43" spans="2:85">
      <c r="B43" s="152" t="s">
        <v>248</v>
      </c>
      <c r="C43" s="10">
        <v>1318</v>
      </c>
      <c r="D43" s="10">
        <v>1580.5</v>
      </c>
      <c r="E43" s="10">
        <v>1942.5</v>
      </c>
      <c r="F43" s="10">
        <v>1331</v>
      </c>
      <c r="G43" s="10">
        <v>1492.3</v>
      </c>
      <c r="H43" s="10">
        <v>1251.9000000000001</v>
      </c>
      <c r="I43" s="10">
        <v>1993.2</v>
      </c>
      <c r="J43" s="10">
        <v>1986</v>
      </c>
      <c r="K43" s="10">
        <v>1965.8</v>
      </c>
      <c r="L43" s="10">
        <v>9267.7418923794376</v>
      </c>
      <c r="M43" s="10">
        <v>3084.4</v>
      </c>
      <c r="N43" s="10">
        <v>2044.7</v>
      </c>
      <c r="O43" s="10">
        <v>1273.7</v>
      </c>
      <c r="P43" s="10">
        <v>1193.4000000000001</v>
      </c>
      <c r="Q43" s="10">
        <v>1449.4</v>
      </c>
      <c r="R43" s="10">
        <v>1873.1</v>
      </c>
      <c r="S43" s="10">
        <v>1396</v>
      </c>
      <c r="T43" s="10">
        <v>1327.1</v>
      </c>
      <c r="U43" s="10">
        <v>1231.5999999999999</v>
      </c>
      <c r="V43" s="10">
        <v>1136.5</v>
      </c>
      <c r="W43" s="10">
        <v>778.4</v>
      </c>
      <c r="X43" s="10">
        <v>405.7</v>
      </c>
      <c r="Y43" s="10">
        <v>473.2</v>
      </c>
      <c r="Z43" s="10">
        <v>809.5</v>
      </c>
      <c r="AA43" s="10">
        <v>836</v>
      </c>
      <c r="AB43" s="10">
        <v>996.8</v>
      </c>
      <c r="AC43" s="10">
        <v>1494</v>
      </c>
      <c r="AD43" s="10">
        <v>1573.9</v>
      </c>
      <c r="AE43" s="10">
        <v>1484.8</v>
      </c>
      <c r="AF43" s="10">
        <v>1371.8273658328694</v>
      </c>
      <c r="AG43" s="10">
        <v>1222.5999999999999</v>
      </c>
      <c r="AH43" s="10">
        <v>1021.6</v>
      </c>
      <c r="AI43" s="10">
        <v>715.9</v>
      </c>
      <c r="AJ43" s="10">
        <v>799</v>
      </c>
      <c r="AK43" s="10">
        <v>1305.2</v>
      </c>
      <c r="AL43" s="10">
        <v>1184.3</v>
      </c>
      <c r="AM43" s="10">
        <v>1610.5</v>
      </c>
      <c r="AN43" s="10">
        <v>1635.1</v>
      </c>
      <c r="AO43" s="10">
        <v>2110.1999999999998</v>
      </c>
      <c r="AP43" s="10">
        <v>2206.5</v>
      </c>
      <c r="AQ43" s="10">
        <v>2202.4</v>
      </c>
      <c r="AR43" s="10">
        <v>2640.2</v>
      </c>
      <c r="AS43" s="10">
        <v>1271.5999999999999</v>
      </c>
      <c r="AT43" s="10">
        <v>611.6</v>
      </c>
      <c r="AU43" s="10">
        <v>526.4</v>
      </c>
      <c r="AV43" s="10">
        <v>603</v>
      </c>
      <c r="AW43" s="10">
        <v>938.3</v>
      </c>
      <c r="AX43" s="10">
        <v>1683.8</v>
      </c>
      <c r="AY43" s="10">
        <v>2043.7</v>
      </c>
      <c r="AZ43" s="10">
        <v>2675.3</v>
      </c>
      <c r="BA43" s="150">
        <v>4357.7191291237787</v>
      </c>
      <c r="BB43" s="150">
        <v>4659.4299949033184</v>
      </c>
      <c r="BC43" s="150">
        <v>5940.8</v>
      </c>
      <c r="BD43" s="150">
        <v>6578.5</v>
      </c>
      <c r="BE43" s="150">
        <v>6738.2076124265886</v>
      </c>
      <c r="BF43" s="150">
        <v>6113.0644030271878</v>
      </c>
      <c r="BG43" s="141">
        <v>6022.436159200518</v>
      </c>
      <c r="BH43" s="141">
        <v>19976.588860444488</v>
      </c>
      <c r="BI43" s="141">
        <v>7373</v>
      </c>
      <c r="BJ43" s="141">
        <v>7307</v>
      </c>
      <c r="BK43" s="379">
        <v>7245.3</v>
      </c>
      <c r="BL43" s="379">
        <v>7501.2</v>
      </c>
      <c r="BN43" s="10">
        <v>492.3</v>
      </c>
      <c r="BO43" s="10">
        <v>939.1</v>
      </c>
      <c r="BP43" s="10">
        <v>332.9</v>
      </c>
      <c r="BQ43" s="10">
        <v>2546</v>
      </c>
      <c r="BR43" s="10">
        <v>2577</v>
      </c>
      <c r="BS43" s="10">
        <v>1536</v>
      </c>
      <c r="BT43" s="10">
        <v>1683.9</v>
      </c>
      <c r="BU43" s="10">
        <v>3972.4</v>
      </c>
      <c r="BV43" s="10">
        <v>1452.4</v>
      </c>
      <c r="BW43" s="10">
        <v>1270</v>
      </c>
      <c r="BX43" s="10">
        <v>622.1</v>
      </c>
      <c r="BY43" s="10">
        <v>1251.2</v>
      </c>
      <c r="BZ43" s="10">
        <v>1250.0999999999999</v>
      </c>
      <c r="CA43" s="10">
        <v>1012.4</v>
      </c>
      <c r="CB43" s="10">
        <v>1917.6</v>
      </c>
      <c r="CC43" s="10">
        <v>1706.8</v>
      </c>
      <c r="CD43" s="10">
        <v>941.1</v>
      </c>
      <c r="CE43" s="151">
        <v>3606.3</v>
      </c>
      <c r="CF43" s="151">
        <v>6334.9003075772389</v>
      </c>
      <c r="CG43" s="151">
        <v>10109.4</v>
      </c>
    </row>
    <row r="44" spans="2:85">
      <c r="B44" s="134" t="s">
        <v>203</v>
      </c>
      <c r="C44" s="10">
        <v>3254.4</v>
      </c>
      <c r="D44" s="10">
        <v>3693.9</v>
      </c>
      <c r="E44" s="10">
        <v>2989.4</v>
      </c>
      <c r="F44" s="10">
        <v>4049.3</v>
      </c>
      <c r="G44" s="10">
        <v>4241.8</v>
      </c>
      <c r="H44" s="10">
        <v>3990.6</v>
      </c>
      <c r="I44" s="10">
        <v>4020.8</v>
      </c>
      <c r="J44" s="10">
        <v>4277.2</v>
      </c>
      <c r="K44" s="10">
        <v>4185.3</v>
      </c>
      <c r="L44" s="10">
        <v>6626.8656716417909</v>
      </c>
      <c r="M44" s="10">
        <v>5831.2</v>
      </c>
      <c r="N44" s="10">
        <v>4996.7</v>
      </c>
      <c r="O44" s="10">
        <v>5427.3</v>
      </c>
      <c r="P44" s="10">
        <v>4346.6000000000004</v>
      </c>
      <c r="Q44" s="10">
        <v>4216.5</v>
      </c>
      <c r="R44" s="10">
        <v>4385.3999999999996</v>
      </c>
      <c r="S44" s="10">
        <v>4508</v>
      </c>
      <c r="T44" s="10">
        <v>3697.5</v>
      </c>
      <c r="U44" s="10">
        <v>3954</v>
      </c>
      <c r="V44" s="10">
        <v>4626</v>
      </c>
      <c r="W44" s="10">
        <v>4642</v>
      </c>
      <c r="X44" s="10">
        <v>3588.8</v>
      </c>
      <c r="Y44" s="10">
        <v>3520.3</v>
      </c>
      <c r="Z44" s="10">
        <v>3979.2</v>
      </c>
      <c r="AA44" s="10">
        <v>4175.1000000000004</v>
      </c>
      <c r="AB44" s="10">
        <v>3786.2</v>
      </c>
      <c r="AC44" s="10">
        <v>3549.7</v>
      </c>
      <c r="AD44" s="10">
        <v>3364.2</v>
      </c>
      <c r="AE44" s="10">
        <v>3330.1</v>
      </c>
      <c r="AF44" s="10">
        <v>2988.6472518219571</v>
      </c>
      <c r="AG44" s="10">
        <v>3012.6</v>
      </c>
      <c r="AH44" s="10">
        <v>3102.1</v>
      </c>
      <c r="AI44" s="10">
        <v>3410.4</v>
      </c>
      <c r="AJ44" s="10">
        <v>3250.6</v>
      </c>
      <c r="AK44" s="10">
        <v>3747.4</v>
      </c>
      <c r="AL44" s="10">
        <v>3936.2</v>
      </c>
      <c r="AM44" s="10">
        <v>4326.5</v>
      </c>
      <c r="AN44" s="10">
        <v>3936.4</v>
      </c>
      <c r="AO44" s="10">
        <v>3545.6</v>
      </c>
      <c r="AP44" s="10">
        <v>3928.9</v>
      </c>
      <c r="AQ44" s="10">
        <v>2397.1</v>
      </c>
      <c r="AR44" s="10">
        <v>2092.4</v>
      </c>
      <c r="AS44" s="10">
        <v>2312.3000000000002</v>
      </c>
      <c r="AT44" s="10">
        <v>1907</v>
      </c>
      <c r="AU44" s="10">
        <v>1393.2</v>
      </c>
      <c r="AV44" s="10">
        <v>989.9</v>
      </c>
      <c r="AW44" s="10">
        <v>975.3</v>
      </c>
      <c r="AX44" s="10">
        <v>1258.7</v>
      </c>
      <c r="AY44" s="10">
        <v>1281</v>
      </c>
      <c r="AZ44" s="10">
        <v>1482.1</v>
      </c>
      <c r="BA44" s="150">
        <v>4194.8263339008336</v>
      </c>
      <c r="BB44" s="150">
        <v>5062.7386412179858</v>
      </c>
      <c r="BC44" s="150">
        <v>5539.5</v>
      </c>
      <c r="BD44" s="150">
        <v>5660.8</v>
      </c>
      <c r="BE44" s="150">
        <v>6130.4693798917451</v>
      </c>
      <c r="BF44" s="150">
        <v>6689.7212493501793</v>
      </c>
      <c r="BG44" s="141">
        <v>6563.2977839417053</v>
      </c>
      <c r="BH44" s="141">
        <v>12209.2</v>
      </c>
      <c r="BI44" s="141">
        <v>8759.4</v>
      </c>
      <c r="BJ44" s="141">
        <v>8576.7000000000007</v>
      </c>
      <c r="BK44" s="379">
        <v>8279.7000000000007</v>
      </c>
      <c r="BL44" s="379">
        <v>8476.4</v>
      </c>
      <c r="BN44" s="10">
        <v>2981.3</v>
      </c>
      <c r="BO44" s="10">
        <v>2383.3000000000002</v>
      </c>
      <c r="BP44" s="10">
        <v>2395.8000000000002</v>
      </c>
      <c r="BQ44" s="10">
        <v>5083.1000000000004</v>
      </c>
      <c r="BR44" s="10">
        <v>4371.7</v>
      </c>
      <c r="BS44" s="10">
        <v>3509.7</v>
      </c>
      <c r="BT44" s="10">
        <v>4133</v>
      </c>
      <c r="BU44" s="10">
        <v>5408.2</v>
      </c>
      <c r="BV44" s="10">
        <v>4592.3</v>
      </c>
      <c r="BW44" s="10">
        <v>4202.1000000000004</v>
      </c>
      <c r="BX44" s="10">
        <v>3935.2</v>
      </c>
      <c r="BY44" s="10">
        <v>3714</v>
      </c>
      <c r="BZ44" s="10">
        <v>3104.3</v>
      </c>
      <c r="CA44" s="10">
        <v>3601.1</v>
      </c>
      <c r="CB44" s="10">
        <v>3923.4</v>
      </c>
      <c r="CC44" s="10">
        <v>2178.9</v>
      </c>
      <c r="CD44" s="10">
        <v>1152.7</v>
      </c>
      <c r="CE44" s="151">
        <v>3855.1</v>
      </c>
      <c r="CF44" s="151">
        <v>6025.5376844417751</v>
      </c>
      <c r="CG44" s="151">
        <v>9026.7999999999993</v>
      </c>
    </row>
    <row r="45" spans="2:85">
      <c r="B45" s="134" t="s">
        <v>5</v>
      </c>
      <c r="C45" s="107">
        <v>1994.7</v>
      </c>
      <c r="D45" s="107">
        <v>2331.8000000000002</v>
      </c>
      <c r="E45" s="107">
        <v>2313.9</v>
      </c>
      <c r="F45" s="107">
        <v>2242.6</v>
      </c>
      <c r="G45" s="107">
        <v>2430.9</v>
      </c>
      <c r="H45" s="107">
        <v>2207.6</v>
      </c>
      <c r="I45" s="107">
        <v>2721.2</v>
      </c>
      <c r="J45" s="107">
        <v>2806</v>
      </c>
      <c r="K45" s="107">
        <v>2757</v>
      </c>
      <c r="L45" s="107">
        <v>8276.1970332352757</v>
      </c>
      <c r="M45" s="107">
        <v>4067.9</v>
      </c>
      <c r="N45" s="107">
        <v>3101.6484796848999</v>
      </c>
      <c r="O45" s="107">
        <v>2723.9</v>
      </c>
      <c r="P45" s="107">
        <v>2301.6999999999998</v>
      </c>
      <c r="Q45" s="107">
        <v>2388.4</v>
      </c>
      <c r="R45" s="107">
        <v>2731</v>
      </c>
      <c r="S45" s="107">
        <v>2462</v>
      </c>
      <c r="T45" s="107">
        <v>2114.1</v>
      </c>
      <c r="U45" s="107">
        <v>2130.3000000000002</v>
      </c>
      <c r="V45" s="107">
        <v>2299</v>
      </c>
      <c r="W45" s="107">
        <v>2057.6999999999998</v>
      </c>
      <c r="X45" s="107">
        <v>1493.4</v>
      </c>
      <c r="Y45" s="107">
        <v>1517.7</v>
      </c>
      <c r="Z45" s="107">
        <v>1853</v>
      </c>
      <c r="AA45" s="107">
        <v>1934.7</v>
      </c>
      <c r="AB45" s="107">
        <v>1901.5</v>
      </c>
      <c r="AC45" s="107">
        <v>2133.6999999999998</v>
      </c>
      <c r="AD45" s="107">
        <v>2092.9</v>
      </c>
      <c r="AE45" s="107">
        <v>2023.4</v>
      </c>
      <c r="AF45" s="107">
        <v>1846.5855155384902</v>
      </c>
      <c r="AG45" s="107">
        <v>1724</v>
      </c>
      <c r="AH45" s="107">
        <v>1571.4</v>
      </c>
      <c r="AI45" s="107">
        <v>1405.7</v>
      </c>
      <c r="AJ45" s="107">
        <v>1417</v>
      </c>
      <c r="AK45" s="107">
        <v>1937.3</v>
      </c>
      <c r="AL45" s="107">
        <v>1876.5</v>
      </c>
      <c r="AM45" s="107">
        <v>2290.5</v>
      </c>
      <c r="AN45" s="107">
        <v>2205.5</v>
      </c>
      <c r="AO45" s="107">
        <v>2458.6999999999998</v>
      </c>
      <c r="AP45" s="107">
        <v>2609.1</v>
      </c>
      <c r="AQ45" s="107">
        <v>2246.1</v>
      </c>
      <c r="AR45" s="107">
        <v>2513.5</v>
      </c>
      <c r="AS45" s="107">
        <v>1513.3</v>
      </c>
      <c r="AT45" s="107">
        <v>910.1</v>
      </c>
      <c r="AU45" s="107">
        <v>726.2</v>
      </c>
      <c r="AV45" s="107">
        <v>697.6</v>
      </c>
      <c r="AW45" s="107">
        <v>947.2</v>
      </c>
      <c r="AX45" s="107">
        <v>1578.7</v>
      </c>
      <c r="AY45" s="107">
        <v>1853.5</v>
      </c>
      <c r="AZ45" s="107">
        <v>2371.8000000000002</v>
      </c>
      <c r="BA45" s="150">
        <v>4291.6141253490496</v>
      </c>
      <c r="BB45" s="150">
        <v>4841.8999999999996</v>
      </c>
      <c r="BC45" s="150">
        <v>5756.1</v>
      </c>
      <c r="BD45" s="150">
        <v>6140.6</v>
      </c>
      <c r="BE45" s="150">
        <v>6444.2</v>
      </c>
      <c r="BF45" s="150">
        <v>6389.7533489687421</v>
      </c>
      <c r="BG45" s="141">
        <v>6286.6949863067575</v>
      </c>
      <c r="BH45" s="141">
        <v>16097.129065591735</v>
      </c>
      <c r="BI45" s="141">
        <v>8067.8139892503095</v>
      </c>
      <c r="BJ45" s="141">
        <v>7934.3684884944823</v>
      </c>
      <c r="BK45" s="379">
        <v>7752.005885190275</v>
      </c>
      <c r="BL45" s="379">
        <v>7985.2636743016656</v>
      </c>
      <c r="BN45" s="107">
        <v>1426.1</v>
      </c>
      <c r="BO45" s="107">
        <v>1489.1</v>
      </c>
      <c r="BP45" s="107">
        <v>1153</v>
      </c>
      <c r="BQ45" s="107">
        <v>3488.4</v>
      </c>
      <c r="BR45" s="107">
        <v>3271.3</v>
      </c>
      <c r="BS45" s="107">
        <v>2223.1999999999998</v>
      </c>
      <c r="BT45" s="107">
        <v>2546</v>
      </c>
      <c r="BU45" s="107">
        <v>4491.86337816997</v>
      </c>
      <c r="BV45" s="107">
        <v>2537.1</v>
      </c>
      <c r="BW45" s="107">
        <v>2247.6999999999998</v>
      </c>
      <c r="BX45" s="107">
        <v>1736.3</v>
      </c>
      <c r="BY45" s="107">
        <v>2020.9</v>
      </c>
      <c r="BZ45" s="107">
        <v>1771</v>
      </c>
      <c r="CA45" s="107">
        <v>1671.2</v>
      </c>
      <c r="CB45" s="107">
        <v>2405.1999999999998</v>
      </c>
      <c r="CC45" s="107">
        <v>1815.2</v>
      </c>
      <c r="CD45" s="107">
        <v>992</v>
      </c>
      <c r="CE45" s="151">
        <v>3697.4</v>
      </c>
      <c r="CF45" s="151">
        <v>6187.8383698753169</v>
      </c>
      <c r="CG45" s="151">
        <v>9572.7000000000007</v>
      </c>
    </row>
    <row r="46" spans="2:85">
      <c r="B46" s="134"/>
      <c r="C46" s="107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80"/>
      <c r="V46" s="80"/>
      <c r="W46" s="80"/>
      <c r="X46" s="80"/>
      <c r="Y46" s="80"/>
      <c r="Z46" s="80"/>
      <c r="AA46" s="80"/>
      <c r="AB46" s="80"/>
      <c r="AC46" s="80"/>
      <c r="AD46" s="80"/>
      <c r="AE46" s="80"/>
      <c r="AF46" s="80"/>
      <c r="AG46" s="80"/>
      <c r="AH46" s="80"/>
      <c r="AI46" s="80"/>
      <c r="AJ46" s="80"/>
      <c r="AK46" s="80"/>
      <c r="AL46" s="80"/>
      <c r="AM46" s="80"/>
      <c r="AN46" s="80"/>
      <c r="AO46" s="80"/>
      <c r="AP46" s="80"/>
      <c r="AQ46" s="80"/>
      <c r="AR46" s="80"/>
      <c r="AS46" s="80"/>
      <c r="AT46" s="80"/>
      <c r="AU46" s="80"/>
      <c r="AV46" s="80"/>
      <c r="AW46" s="80"/>
      <c r="AX46" s="80"/>
      <c r="AY46" s="80"/>
      <c r="AZ46" s="80"/>
      <c r="BA46" s="150"/>
      <c r="BB46" s="150"/>
      <c r="BC46" s="150"/>
      <c r="BD46" s="150"/>
      <c r="BE46" s="150"/>
      <c r="BF46" s="150"/>
      <c r="BG46" s="141"/>
      <c r="BH46" s="141"/>
      <c r="BI46" s="141"/>
      <c r="BJ46" s="141"/>
      <c r="BK46" s="379"/>
      <c r="BL46" s="379"/>
      <c r="BM46" s="94"/>
      <c r="BN46" s="107"/>
      <c r="BO46" s="107"/>
      <c r="BP46" s="107"/>
      <c r="BQ46" s="107"/>
      <c r="BR46" s="107"/>
      <c r="BS46" s="107"/>
      <c r="BT46" s="107"/>
      <c r="BU46" s="107"/>
      <c r="BV46" s="107"/>
      <c r="BW46" s="80"/>
      <c r="BX46" s="80"/>
      <c r="BY46" s="80"/>
      <c r="BZ46" s="80"/>
      <c r="CA46" s="80"/>
      <c r="CB46" s="80"/>
      <c r="CC46" s="80"/>
      <c r="CD46" s="80"/>
      <c r="CE46" s="80"/>
      <c r="CF46" s="80"/>
      <c r="CG46" s="80"/>
    </row>
    <row r="47" spans="2:85">
      <c r="B47" s="133" t="s">
        <v>220</v>
      </c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07"/>
      <c r="S47" s="107"/>
      <c r="T47" s="107"/>
      <c r="U47" s="80"/>
      <c r="V47" s="80"/>
      <c r="W47" s="80"/>
      <c r="X47" s="80"/>
      <c r="Y47" s="80"/>
      <c r="Z47" s="80"/>
      <c r="AA47" s="80"/>
      <c r="AB47" s="80"/>
      <c r="AC47" s="80"/>
      <c r="AD47" s="80"/>
      <c r="AE47" s="80"/>
      <c r="AF47" s="80"/>
      <c r="AG47" s="80"/>
      <c r="AH47" s="80"/>
      <c r="AI47" s="80"/>
      <c r="AJ47" s="80"/>
      <c r="AK47" s="80"/>
      <c r="AL47" s="80"/>
      <c r="AM47" s="80"/>
      <c r="AN47" s="80"/>
      <c r="AO47" s="80"/>
      <c r="AP47" s="80"/>
      <c r="AQ47" s="80"/>
      <c r="AR47" s="80"/>
      <c r="AS47" s="80"/>
      <c r="AT47" s="80"/>
      <c r="AU47" s="80"/>
      <c r="AV47" s="80"/>
      <c r="AW47" s="80"/>
      <c r="AX47" s="80"/>
      <c r="AY47" s="80"/>
      <c r="AZ47" s="80"/>
      <c r="BA47" s="150"/>
      <c r="BB47" s="150"/>
      <c r="BC47" s="150"/>
      <c r="BD47" s="150"/>
      <c r="BE47" s="150"/>
      <c r="BF47" s="150"/>
      <c r="BG47" s="141"/>
      <c r="BH47" s="141"/>
      <c r="BI47" s="141"/>
      <c r="BJ47" s="141"/>
      <c r="BK47" s="379"/>
      <c r="BL47" s="379"/>
      <c r="BM47" s="94"/>
      <c r="BN47" s="107"/>
      <c r="BO47" s="107"/>
      <c r="BP47" s="107"/>
      <c r="BQ47" s="107"/>
      <c r="BR47" s="107"/>
      <c r="BS47" s="107"/>
      <c r="BT47" s="107"/>
      <c r="BU47" s="107"/>
      <c r="BV47" s="107"/>
      <c r="BW47" s="80"/>
      <c r="BX47" s="80"/>
      <c r="BY47" s="80"/>
      <c r="BZ47" s="80"/>
      <c r="CA47" s="80"/>
      <c r="CB47" s="80"/>
      <c r="CC47" s="80"/>
      <c r="CD47" s="80"/>
      <c r="CE47" s="80"/>
      <c r="CF47" s="80"/>
      <c r="CG47" s="80"/>
    </row>
    <row r="48" spans="2:85">
      <c r="B48" s="134" t="s">
        <v>206</v>
      </c>
      <c r="C48" s="107">
        <v>18.3777017256071</v>
      </c>
      <c r="D48" s="107">
        <v>19.641182054609079</v>
      </c>
      <c r="E48" s="107">
        <v>20.947383648294998</v>
      </c>
      <c r="F48" s="107">
        <v>20.118071740469873</v>
      </c>
      <c r="G48" s="107">
        <v>19.717984127616443</v>
      </c>
      <c r="H48" s="107">
        <v>19.789385882598268</v>
      </c>
      <c r="I48" s="107">
        <v>20.165083494278242</v>
      </c>
      <c r="J48" s="107">
        <v>20.905162029617617</v>
      </c>
      <c r="K48" s="107">
        <v>20.815396458814472</v>
      </c>
      <c r="L48" s="107">
        <v>22.224078107531493</v>
      </c>
      <c r="M48" s="10">
        <v>20.761165427758858</v>
      </c>
      <c r="N48" s="10">
        <v>22.016227578082972</v>
      </c>
      <c r="O48" s="10">
        <v>20.651440436023879</v>
      </c>
      <c r="P48" s="10">
        <v>20.331706175142092</v>
      </c>
      <c r="Q48" s="10">
        <v>20.014759042196612</v>
      </c>
      <c r="R48" s="10">
        <v>21.866038717369129</v>
      </c>
      <c r="S48" s="10">
        <v>22.634985898263611</v>
      </c>
      <c r="T48" s="10">
        <v>22.107563985665902</v>
      </c>
      <c r="U48" s="107">
        <v>22.168194351292946</v>
      </c>
      <c r="V48" s="107">
        <v>22.227116291833369</v>
      </c>
      <c r="W48" s="107">
        <v>20.308396591099743</v>
      </c>
      <c r="X48" s="107">
        <v>20.504687485819559</v>
      </c>
      <c r="Y48" s="107">
        <v>22.335002032980277</v>
      </c>
      <c r="Z48" s="107">
        <v>22.250707783440042</v>
      </c>
      <c r="AA48" s="107">
        <v>22.4097701477708</v>
      </c>
      <c r="AB48" s="107">
        <v>21.295557261021575</v>
      </c>
      <c r="AC48" s="107">
        <v>21.62051335329323</v>
      </c>
      <c r="AD48" s="107">
        <v>20.766066385637252</v>
      </c>
      <c r="AE48" s="107">
        <v>21.066000639145027</v>
      </c>
      <c r="AF48" s="107">
        <v>20.177410849077983</v>
      </c>
      <c r="AG48" s="107">
        <v>20.363948996379261</v>
      </c>
      <c r="AH48" s="107">
        <v>20.245011487763829</v>
      </c>
      <c r="AI48" s="107">
        <v>20.475904542381389</v>
      </c>
      <c r="AJ48" s="107">
        <v>18.361533475631258</v>
      </c>
      <c r="AK48" s="107">
        <v>20.379313956802903</v>
      </c>
      <c r="AL48" s="107">
        <v>20.849853373791522</v>
      </c>
      <c r="AM48" s="107">
        <v>20.14505647167498</v>
      </c>
      <c r="AN48" s="107">
        <v>18.988995768984335</v>
      </c>
      <c r="AO48" s="107">
        <v>18.984483902468114</v>
      </c>
      <c r="AP48" s="107">
        <v>19.992161104192817</v>
      </c>
      <c r="AQ48" s="107">
        <v>18.804055246668433</v>
      </c>
      <c r="AR48" s="107">
        <v>9.3000000000000007</v>
      </c>
      <c r="AS48" s="107">
        <v>17.3</v>
      </c>
      <c r="AT48" s="107">
        <v>20.7</v>
      </c>
      <c r="AU48" s="107">
        <v>20</v>
      </c>
      <c r="AV48" s="107">
        <v>19.399999999999999</v>
      </c>
      <c r="AW48" s="107">
        <v>23.9</v>
      </c>
      <c r="AX48" s="107">
        <v>27</v>
      </c>
      <c r="AY48" s="107">
        <v>26</v>
      </c>
      <c r="AZ48" s="107">
        <v>28.3</v>
      </c>
      <c r="BA48" s="150">
        <v>29.888255789754655</v>
      </c>
      <c r="BB48" s="150">
        <v>30.352924485685797</v>
      </c>
      <c r="BC48" s="150">
        <v>30.510456556898617</v>
      </c>
      <c r="BD48" s="150">
        <v>31.5</v>
      </c>
      <c r="BE48" s="150">
        <v>33.075782656269858</v>
      </c>
      <c r="BF48" s="150">
        <v>33.858061047056331</v>
      </c>
      <c r="BG48" s="141">
        <v>35.1</v>
      </c>
      <c r="BH48" s="141">
        <v>34.787362373487149</v>
      </c>
      <c r="BI48" s="141">
        <v>38.1</v>
      </c>
      <c r="BJ48" s="141">
        <v>38.700000000000003</v>
      </c>
      <c r="BK48" s="379">
        <v>38.597535499140619</v>
      </c>
      <c r="BL48" s="379">
        <v>38.526056164866567</v>
      </c>
      <c r="BN48" s="107">
        <v>16.958475799948744</v>
      </c>
      <c r="BO48" s="107">
        <v>18.217054263565892</v>
      </c>
      <c r="BP48" s="107">
        <v>19.638896282494898</v>
      </c>
      <c r="BQ48" s="107">
        <v>18.204705809218911</v>
      </c>
      <c r="BR48" s="107">
        <v>18.816754899229124</v>
      </c>
      <c r="BS48" s="107">
        <v>19.532433629349928</v>
      </c>
      <c r="BT48" s="107">
        <v>19.87715706346885</v>
      </c>
      <c r="BU48" s="10">
        <v>21.145514304922685</v>
      </c>
      <c r="BV48" s="10">
        <v>20.448776525535589</v>
      </c>
      <c r="BW48" s="107">
        <v>21.976432344575379</v>
      </c>
      <c r="BX48" s="107">
        <v>21.066018268200214</v>
      </c>
      <c r="BY48" s="107">
        <v>21.185438484006553</v>
      </c>
      <c r="BZ48" s="107">
        <v>20.15733486209313</v>
      </c>
      <c r="CA48" s="107">
        <v>19.766565686078522</v>
      </c>
      <c r="CB48" s="107">
        <v>19.266451289670542</v>
      </c>
      <c r="CC48" s="107">
        <v>17.3</v>
      </c>
      <c r="CD48" s="107">
        <v>24.7</v>
      </c>
      <c r="CE48" s="151">
        <v>29.024318014375687</v>
      </c>
      <c r="CF48" s="151">
        <v>31.8</v>
      </c>
      <c r="CG48" s="151">
        <v>48.7</v>
      </c>
    </row>
    <row r="49" spans="2:85">
      <c r="B49" s="134" t="s">
        <v>203</v>
      </c>
      <c r="C49" s="107"/>
      <c r="D49" s="107"/>
      <c r="E49" s="107"/>
      <c r="F49" s="107"/>
      <c r="G49" s="107">
        <v>16.806507741312906</v>
      </c>
      <c r="H49" s="107">
        <v>16.929626117857765</v>
      </c>
      <c r="I49" s="107">
        <v>17.259616925632759</v>
      </c>
      <c r="J49" s="107">
        <v>17.227606022339479</v>
      </c>
      <c r="K49" s="107">
        <v>17.948839527584148</v>
      </c>
      <c r="L49" s="107">
        <v>18.255205728616787</v>
      </c>
      <c r="M49" s="10">
        <v>18.448031674125623</v>
      </c>
      <c r="N49" s="10">
        <v>18.413413300342462</v>
      </c>
      <c r="O49" s="10">
        <v>18.921478184203167</v>
      </c>
      <c r="P49" s="10">
        <v>19.072120967513527</v>
      </c>
      <c r="Q49" s="10">
        <v>18.962101085112508</v>
      </c>
      <c r="R49" s="10">
        <v>18.948119471395827</v>
      </c>
      <c r="S49" s="10">
        <v>19.339143621184455</v>
      </c>
      <c r="T49" s="10">
        <v>18.946284335478953</v>
      </c>
      <c r="U49" s="107">
        <v>19.325463252820157</v>
      </c>
      <c r="V49" s="107">
        <v>19.078709535205949</v>
      </c>
      <c r="W49" s="107">
        <v>19.024136845782191</v>
      </c>
      <c r="X49" s="107">
        <v>19.262421241809498</v>
      </c>
      <c r="Y49" s="107">
        <v>19.930243346597805</v>
      </c>
      <c r="Z49" s="107">
        <v>20.063475075343707</v>
      </c>
      <c r="AA49" s="107">
        <v>20.392564944232671</v>
      </c>
      <c r="AB49" s="107">
        <v>20.773860284973175</v>
      </c>
      <c r="AC49" s="107">
        <v>20.896622311420519</v>
      </c>
      <c r="AD49" s="107">
        <v>21.127535470487008</v>
      </c>
      <c r="AE49" s="107">
        <v>21.331354970532544</v>
      </c>
      <c r="AF49" s="107">
        <v>21.006319986837394</v>
      </c>
      <c r="AG49" s="107">
        <v>20.483568964808061</v>
      </c>
      <c r="AH49" s="107">
        <v>19.963432953509692</v>
      </c>
      <c r="AI49" s="107">
        <v>19.780030935683804</v>
      </c>
      <c r="AJ49" s="107">
        <v>19.384987918734573</v>
      </c>
      <c r="AK49" s="107">
        <v>19.427485936547274</v>
      </c>
      <c r="AL49" s="107">
        <v>18.869722141863313</v>
      </c>
      <c r="AM49" s="107">
        <v>19.043591947847265</v>
      </c>
      <c r="AN49" s="107">
        <v>19.076273281256217</v>
      </c>
      <c r="AO49" s="107">
        <v>18.688509154315604</v>
      </c>
      <c r="AP49" s="107">
        <v>18.193006330842255</v>
      </c>
      <c r="AQ49" s="107">
        <v>18.567339617185702</v>
      </c>
      <c r="AR49" s="107">
        <v>16.600000000000001</v>
      </c>
      <c r="AS49" s="107">
        <v>20</v>
      </c>
      <c r="AT49" s="107">
        <v>18.399999999999999</v>
      </c>
      <c r="AU49" s="107">
        <v>18.8</v>
      </c>
      <c r="AV49" s="107">
        <v>19.2</v>
      </c>
      <c r="AW49" s="107">
        <v>19.3</v>
      </c>
      <c r="AX49" s="107">
        <v>19.5</v>
      </c>
      <c r="AY49" s="107">
        <v>20</v>
      </c>
      <c r="AZ49" s="107">
        <v>23.5</v>
      </c>
      <c r="BA49" s="150">
        <v>24.533593916814112</v>
      </c>
      <c r="BB49" s="150">
        <v>25.434902900662784</v>
      </c>
      <c r="BC49" s="150">
        <v>25.936098070627079</v>
      </c>
      <c r="BD49" s="150">
        <v>27.457526457685614</v>
      </c>
      <c r="BE49" s="150">
        <v>28.816338892130098</v>
      </c>
      <c r="BF49" s="150">
        <v>29.351021638973723</v>
      </c>
      <c r="BG49" s="141">
        <v>29.7</v>
      </c>
      <c r="BH49" s="141">
        <v>30.639088246133959</v>
      </c>
      <c r="BI49" s="141">
        <v>32</v>
      </c>
      <c r="BJ49" s="141">
        <v>32.6</v>
      </c>
      <c r="BK49" s="379">
        <v>33.758619395454623</v>
      </c>
      <c r="BL49" s="379">
        <v>34.523499375121141</v>
      </c>
      <c r="BN49" s="107"/>
      <c r="BO49" s="107"/>
      <c r="BP49" s="107"/>
      <c r="BQ49" s="107"/>
      <c r="BR49" s="107"/>
      <c r="BS49" s="107"/>
      <c r="BT49" s="107">
        <v>16.83035393782755</v>
      </c>
      <c r="BU49" s="10">
        <v>18.014263596534573</v>
      </c>
      <c r="BV49" s="10">
        <v>18.716397332307295</v>
      </c>
      <c r="BW49" s="107">
        <v>18.909285853531742</v>
      </c>
      <c r="BX49" s="107">
        <v>19.300732415709057</v>
      </c>
      <c r="BY49" s="107">
        <v>20.513820985332835</v>
      </c>
      <c r="BZ49" s="107">
        <v>20.368519726116727</v>
      </c>
      <c r="CA49" s="107">
        <v>19.082560129718043</v>
      </c>
      <c r="CB49" s="107">
        <v>18.47125426533395</v>
      </c>
      <c r="CC49" s="107">
        <v>19.191986756074314</v>
      </c>
      <c r="CD49" s="107">
        <v>21.2</v>
      </c>
      <c r="CE49" s="151">
        <v>24.845045552636677</v>
      </c>
      <c r="CF49" s="151">
        <v>27.554798181109149</v>
      </c>
      <c r="CG49" s="151">
        <v>41.1</v>
      </c>
    </row>
    <row r="50" spans="2:85">
      <c r="B50" s="145"/>
      <c r="C50" s="153"/>
      <c r="D50" s="153"/>
      <c r="E50" s="153"/>
      <c r="F50" s="153"/>
      <c r="G50" s="153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53"/>
      <c r="BA50" s="140"/>
      <c r="BB50" s="140"/>
      <c r="BC50" s="140"/>
      <c r="BD50" s="140"/>
      <c r="BE50" s="140"/>
      <c r="BF50" s="140"/>
      <c r="BG50" s="141"/>
      <c r="BH50" s="141"/>
      <c r="BI50" s="141"/>
      <c r="BJ50" s="141"/>
      <c r="BK50" s="379"/>
      <c r="BL50" s="379"/>
      <c r="BN50" s="153"/>
      <c r="BO50" s="153"/>
      <c r="BP50" s="153"/>
      <c r="BQ50" s="153"/>
      <c r="BR50" s="153"/>
      <c r="BS50" s="153"/>
      <c r="BT50" s="153"/>
      <c r="BU50" s="153"/>
      <c r="BV50" s="153"/>
    </row>
    <row r="51" spans="2:85">
      <c r="B51" s="133" t="s">
        <v>221</v>
      </c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BA51" s="155"/>
      <c r="BB51" s="155"/>
      <c r="BC51" s="155"/>
      <c r="BD51" s="155"/>
      <c r="BE51" s="155"/>
      <c r="BF51" s="155"/>
      <c r="BG51" s="156"/>
      <c r="BH51" s="156"/>
      <c r="BI51" s="156"/>
      <c r="BJ51" s="156"/>
      <c r="BK51" s="383"/>
      <c r="BL51" s="383"/>
      <c r="BM51" s="103"/>
      <c r="BN51" s="154"/>
      <c r="BO51" s="154"/>
      <c r="BP51" s="154"/>
      <c r="BQ51" s="154"/>
      <c r="BR51" s="154"/>
      <c r="BS51" s="154"/>
      <c r="BT51" s="154"/>
      <c r="BU51" s="154"/>
      <c r="BV51" s="154"/>
    </row>
    <row r="52" spans="2:85">
      <c r="B52" s="134" t="s">
        <v>251</v>
      </c>
      <c r="C52" s="128">
        <v>76.569999999999993</v>
      </c>
      <c r="D52" s="128">
        <v>76.98</v>
      </c>
      <c r="E52" s="128">
        <v>76.23</v>
      </c>
      <c r="F52" s="128">
        <v>81.900000000000006</v>
      </c>
      <c r="G52" s="128">
        <v>79.7</v>
      </c>
      <c r="H52" s="128">
        <v>78.489999999999995</v>
      </c>
      <c r="I52" s="128">
        <v>78.17</v>
      </c>
      <c r="J52" s="128">
        <v>82.26</v>
      </c>
      <c r="K52" s="128">
        <v>83.42</v>
      </c>
      <c r="L52" s="128">
        <v>81.998566411439924</v>
      </c>
      <c r="M52" s="128">
        <v>79.319999999999993</v>
      </c>
      <c r="N52" s="128">
        <v>84.71</v>
      </c>
      <c r="O52" s="128">
        <v>85.92</v>
      </c>
      <c r="P52" s="128">
        <v>83.1</v>
      </c>
      <c r="Q52" s="128">
        <v>83.2</v>
      </c>
      <c r="R52" s="128">
        <v>87.13</v>
      </c>
      <c r="S52" s="128">
        <v>87.06</v>
      </c>
      <c r="T52" s="128">
        <v>86.11</v>
      </c>
      <c r="U52" s="7">
        <v>88.23</v>
      </c>
      <c r="V52" s="7">
        <v>89.39</v>
      </c>
      <c r="W52" s="7">
        <v>85.26</v>
      </c>
      <c r="X52" s="7">
        <v>81.849999999999994</v>
      </c>
      <c r="Y52" s="7">
        <v>85.93</v>
      </c>
      <c r="Z52" s="7">
        <v>85.11</v>
      </c>
      <c r="AA52" s="7">
        <v>83.61</v>
      </c>
      <c r="AB52" s="7">
        <v>79.41</v>
      </c>
      <c r="AC52" s="7">
        <v>77.650000000000006</v>
      </c>
      <c r="AD52" s="7">
        <v>78.58</v>
      </c>
      <c r="AE52" s="7">
        <v>79.27</v>
      </c>
      <c r="AF52" s="157">
        <v>74.065276951550302</v>
      </c>
      <c r="AG52" s="7">
        <v>74.09</v>
      </c>
      <c r="AH52" s="7">
        <v>74.040000000000006</v>
      </c>
      <c r="AI52" s="7">
        <v>74.72</v>
      </c>
      <c r="AJ52" s="7">
        <v>69.459999999999994</v>
      </c>
      <c r="AK52" s="7">
        <v>72.459999999999994</v>
      </c>
      <c r="AL52" s="7">
        <v>74.510000000000005</v>
      </c>
      <c r="AM52" s="7">
        <v>74.06</v>
      </c>
      <c r="AN52" s="7">
        <v>70.849999999999994</v>
      </c>
      <c r="AO52" s="7">
        <v>69.41</v>
      </c>
      <c r="AP52" s="7">
        <v>72.150000000000006</v>
      </c>
      <c r="AQ52" s="7">
        <v>69.22</v>
      </c>
      <c r="AR52" s="7">
        <v>53.84</v>
      </c>
      <c r="AS52" s="7">
        <v>66.8</v>
      </c>
      <c r="AT52" s="7">
        <v>79.63</v>
      </c>
      <c r="AU52" s="7">
        <v>80.290000000000006</v>
      </c>
      <c r="AV52" s="7">
        <v>82.53</v>
      </c>
      <c r="AW52" s="7">
        <v>92.02</v>
      </c>
      <c r="AX52" s="7">
        <v>102.69</v>
      </c>
      <c r="AY52" s="7">
        <v>105.71</v>
      </c>
      <c r="AZ52" s="7">
        <v>103.19</v>
      </c>
      <c r="BA52" s="158">
        <v>108.24196093602998</v>
      </c>
      <c r="BB52" s="158">
        <v>115.7</v>
      </c>
      <c r="BC52" s="158">
        <v>116.34</v>
      </c>
      <c r="BD52" s="158">
        <v>119.25595904548848</v>
      </c>
      <c r="BE52" s="158">
        <v>119.41</v>
      </c>
      <c r="BF52" s="158">
        <v>126.75</v>
      </c>
      <c r="BG52" s="159">
        <v>132.22999999999999</v>
      </c>
      <c r="BH52" s="159">
        <v>134.62</v>
      </c>
      <c r="BI52" s="159">
        <v>142.1</v>
      </c>
      <c r="BJ52" s="159">
        <v>147.43</v>
      </c>
      <c r="BK52" s="384">
        <v>147.08000000000001</v>
      </c>
      <c r="BL52" s="384">
        <v>148.92866519857716</v>
      </c>
      <c r="BN52" s="128">
        <v>79.522999999999996</v>
      </c>
      <c r="BO52" s="128">
        <v>76.52</v>
      </c>
      <c r="BP52" s="128">
        <v>76.42</v>
      </c>
      <c r="BQ52" s="128">
        <v>73.77</v>
      </c>
      <c r="BR52" s="128">
        <v>75.39</v>
      </c>
      <c r="BS52" s="128">
        <v>78.069999999999993</v>
      </c>
      <c r="BT52" s="128">
        <v>79.680000000000007</v>
      </c>
      <c r="BU52" s="128">
        <v>82.36</v>
      </c>
      <c r="BV52" s="128">
        <v>84.85</v>
      </c>
      <c r="BW52" s="7">
        <v>87.71</v>
      </c>
      <c r="BX52" s="7">
        <v>84.56</v>
      </c>
      <c r="BY52" s="7">
        <v>79.67</v>
      </c>
      <c r="BZ52" s="7">
        <v>75.16</v>
      </c>
      <c r="CA52" s="7">
        <v>72.86</v>
      </c>
      <c r="CB52" s="7">
        <v>71.569999999999993</v>
      </c>
      <c r="CC52" s="7">
        <v>68.52</v>
      </c>
      <c r="CD52" s="7">
        <v>89.71</v>
      </c>
      <c r="CE52" s="7">
        <v>108.57</v>
      </c>
      <c r="CF52" s="7">
        <v>120.54</v>
      </c>
      <c r="CG52" s="7">
        <v>139.08000000000001</v>
      </c>
    </row>
    <row r="53" spans="2:85">
      <c r="B53" s="134" t="s">
        <v>203</v>
      </c>
      <c r="C53" s="128">
        <v>44.39</v>
      </c>
      <c r="D53" s="128">
        <v>46.08</v>
      </c>
      <c r="E53" s="128">
        <v>47</v>
      </c>
      <c r="F53" s="128">
        <v>47.39</v>
      </c>
      <c r="G53" s="128">
        <v>47.86</v>
      </c>
      <c r="H53" s="128">
        <v>48.25</v>
      </c>
      <c r="I53" s="128">
        <v>49.17</v>
      </c>
      <c r="J53" s="128">
        <v>49.9</v>
      </c>
      <c r="K53" s="128">
        <v>50.81</v>
      </c>
      <c r="L53" s="128">
        <v>51.173089464185509</v>
      </c>
      <c r="M53" s="128">
        <v>52.04</v>
      </c>
      <c r="N53" s="128">
        <v>52.3</v>
      </c>
      <c r="O53" s="128">
        <v>52.74</v>
      </c>
      <c r="P53" s="128">
        <v>53.99</v>
      </c>
      <c r="Q53" s="128">
        <v>54.09</v>
      </c>
      <c r="R53" s="128">
        <v>54.51</v>
      </c>
      <c r="S53" s="128">
        <v>55.73</v>
      </c>
      <c r="T53" s="128">
        <v>56.03</v>
      </c>
      <c r="U53" s="7">
        <v>56.34</v>
      </c>
      <c r="V53" s="7">
        <v>56.52</v>
      </c>
      <c r="W53" s="7">
        <v>54.89</v>
      </c>
      <c r="X53" s="7">
        <v>55.13</v>
      </c>
      <c r="Y53" s="7">
        <v>57.13</v>
      </c>
      <c r="Z53" s="7">
        <v>57.31</v>
      </c>
      <c r="AA53" s="7">
        <v>57.65</v>
      </c>
      <c r="AB53" s="157">
        <v>58</v>
      </c>
      <c r="AC53" s="7">
        <v>58.43</v>
      </c>
      <c r="AD53" s="7">
        <v>58.82</v>
      </c>
      <c r="AE53" s="7">
        <v>59.94</v>
      </c>
      <c r="AF53" s="157">
        <v>59.234305414039753</v>
      </c>
      <c r="AG53" s="7">
        <v>58.93</v>
      </c>
      <c r="AH53" s="7">
        <v>57.27</v>
      </c>
      <c r="AI53" s="7">
        <v>56.57</v>
      </c>
      <c r="AJ53" s="7">
        <v>55.66</v>
      </c>
      <c r="AK53" s="7">
        <v>55.39</v>
      </c>
      <c r="AL53" s="7">
        <v>54.99</v>
      </c>
      <c r="AM53" s="7">
        <v>54.79</v>
      </c>
      <c r="AN53" s="7">
        <v>54.12</v>
      </c>
      <c r="AO53" s="7">
        <v>53.82</v>
      </c>
      <c r="AP53" s="7">
        <v>53.09</v>
      </c>
      <c r="AQ53" s="7">
        <v>53.13</v>
      </c>
      <c r="AR53" s="7">
        <v>53.84</v>
      </c>
      <c r="AS53" s="7">
        <v>53.9</v>
      </c>
      <c r="AT53" s="7">
        <v>54.31</v>
      </c>
      <c r="AU53" s="7">
        <v>55.68</v>
      </c>
      <c r="AV53" s="7">
        <v>57.05</v>
      </c>
      <c r="AW53" s="7">
        <v>58.44</v>
      </c>
      <c r="AX53" s="7">
        <v>59.94</v>
      </c>
      <c r="AY53" s="7">
        <v>61.19</v>
      </c>
      <c r="AZ53" s="7">
        <v>64.5</v>
      </c>
      <c r="BA53" s="158">
        <v>70.67418422539383</v>
      </c>
      <c r="BB53" s="158">
        <v>74.693717093467029</v>
      </c>
      <c r="BC53" s="158">
        <v>77.45</v>
      </c>
      <c r="BD53" s="158">
        <v>81.58</v>
      </c>
      <c r="BE53" s="158">
        <v>84.29</v>
      </c>
      <c r="BF53" s="158">
        <v>87.81</v>
      </c>
      <c r="BG53" s="159">
        <v>90.74</v>
      </c>
      <c r="BH53" s="159">
        <v>92.53</v>
      </c>
      <c r="BI53" s="159">
        <v>95.9</v>
      </c>
      <c r="BJ53" s="159">
        <v>97.74</v>
      </c>
      <c r="BK53" s="384">
        <v>100.49</v>
      </c>
      <c r="BL53" s="384">
        <v>102.67</v>
      </c>
      <c r="BN53" s="128">
        <v>44.283000000000001</v>
      </c>
      <c r="BO53" s="128">
        <v>45.17</v>
      </c>
      <c r="BP53" s="128">
        <v>44.12</v>
      </c>
      <c r="BQ53" s="128">
        <v>42.76</v>
      </c>
      <c r="BR53" s="128">
        <v>43.84</v>
      </c>
      <c r="BS53" s="128">
        <v>46.27</v>
      </c>
      <c r="BT53" s="128">
        <v>48.83</v>
      </c>
      <c r="BU53" s="128">
        <v>51.59</v>
      </c>
      <c r="BV53" s="128">
        <v>53.83</v>
      </c>
      <c r="BW53" s="7">
        <v>56.16</v>
      </c>
      <c r="BX53" s="7">
        <v>56.08</v>
      </c>
      <c r="BY53" s="7">
        <v>58.23</v>
      </c>
      <c r="BZ53" s="7">
        <v>58.77</v>
      </c>
      <c r="CA53" s="7">
        <v>55.62</v>
      </c>
      <c r="CB53" s="7">
        <v>53.92</v>
      </c>
      <c r="CC53" s="7">
        <v>53.81</v>
      </c>
      <c r="CD53" s="7">
        <v>57.49</v>
      </c>
      <c r="CE53" s="7">
        <v>72.97</v>
      </c>
      <c r="CF53" s="7">
        <v>82.93</v>
      </c>
      <c r="CG53" s="7">
        <v>94.26</v>
      </c>
    </row>
    <row r="54" spans="2:85">
      <c r="B54" s="13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BA54" s="155"/>
      <c r="BB54" s="155"/>
      <c r="BC54" s="155"/>
      <c r="BD54" s="155"/>
      <c r="BE54" s="155"/>
      <c r="BF54" s="155"/>
      <c r="BG54" s="156"/>
      <c r="BH54" s="156"/>
      <c r="BI54" s="156"/>
      <c r="BJ54" s="156"/>
      <c r="BK54" s="383"/>
      <c r="BL54" s="383"/>
      <c r="BN54" s="154"/>
      <c r="BO54" s="154"/>
      <c r="BP54" s="154"/>
      <c r="BQ54" s="154"/>
      <c r="BR54" s="154"/>
      <c r="BS54" s="154"/>
      <c r="BT54" s="154"/>
      <c r="BU54" s="154"/>
      <c r="BV54" s="154"/>
    </row>
    <row r="55" spans="2:85">
      <c r="B55" s="133" t="s">
        <v>223</v>
      </c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BN55" s="105"/>
      <c r="BO55" s="105"/>
      <c r="BP55" s="105"/>
      <c r="BQ55" s="105"/>
      <c r="BR55" s="105"/>
      <c r="BS55" s="105"/>
      <c r="BT55" s="105"/>
      <c r="BU55" s="105"/>
      <c r="BV55" s="105"/>
    </row>
    <row r="56" spans="2:85">
      <c r="B56" s="160" t="s">
        <v>248</v>
      </c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>
        <v>0.75800000000000001</v>
      </c>
      <c r="AF56" s="51"/>
      <c r="AG56" s="51"/>
      <c r="AH56" s="51">
        <v>0.78500000000000003</v>
      </c>
      <c r="AI56" s="51">
        <v>0.78700000000000003</v>
      </c>
      <c r="AJ56" s="51">
        <v>0.77</v>
      </c>
      <c r="AK56" s="51">
        <v>0.81100000000000005</v>
      </c>
      <c r="AL56" s="51">
        <v>0.81100000000000005</v>
      </c>
      <c r="AM56" s="51">
        <v>0.79800000000000004</v>
      </c>
      <c r="AN56" s="51">
        <v>0.78800000000000003</v>
      </c>
      <c r="AO56" s="51">
        <v>0.78600000000000003</v>
      </c>
      <c r="AP56" s="51">
        <v>0.79100000000000004</v>
      </c>
      <c r="AQ56" s="51">
        <v>0.78200000000000003</v>
      </c>
      <c r="AR56" s="51">
        <v>0.55600000000000005</v>
      </c>
      <c r="AS56" s="51">
        <v>0.75900000000000001</v>
      </c>
      <c r="AT56" s="51">
        <v>0.84499999999999997</v>
      </c>
      <c r="AU56" s="51">
        <v>0.80400000000000005</v>
      </c>
      <c r="AV56" s="51">
        <v>0.75900000000000001</v>
      </c>
      <c r="AW56" s="51">
        <v>0.81299999999999994</v>
      </c>
      <c r="AX56" s="51">
        <v>0.81499999999999995</v>
      </c>
      <c r="AY56" s="51">
        <v>0.78500000000000003</v>
      </c>
      <c r="AZ56" s="51">
        <v>0.79700000000000004</v>
      </c>
      <c r="BA56" s="93">
        <v>0.80239953396922969</v>
      </c>
      <c r="BB56" s="93">
        <v>0.77900000000000003</v>
      </c>
      <c r="BC56" s="93">
        <v>0.78</v>
      </c>
      <c r="BD56" s="93">
        <v>0.77400000000000002</v>
      </c>
      <c r="BE56" s="93">
        <v>0.79500000000000004</v>
      </c>
      <c r="BF56" s="93">
        <v>0.79682366998990517</v>
      </c>
      <c r="BG56" s="94">
        <v>0.78500000000000003</v>
      </c>
      <c r="BH56" s="94">
        <v>0.78626443543375613</v>
      </c>
      <c r="BI56" s="94">
        <v>0.79900000000000004</v>
      </c>
      <c r="BJ56" s="94">
        <v>0.79</v>
      </c>
      <c r="BK56" s="94">
        <v>0.79</v>
      </c>
      <c r="BL56" s="94">
        <v>0.78600000000000003</v>
      </c>
      <c r="BN56" s="51"/>
      <c r="BO56" s="51"/>
      <c r="BP56" s="51"/>
      <c r="BQ56" s="51"/>
      <c r="BR56" s="51"/>
      <c r="BS56" s="51"/>
      <c r="BT56" s="51"/>
      <c r="BU56" s="51"/>
      <c r="BV56" s="51"/>
      <c r="BW56" s="51"/>
      <c r="BX56" s="51">
        <v>0.754</v>
      </c>
      <c r="BY56" s="51">
        <v>0.78</v>
      </c>
      <c r="BZ56" s="51">
        <v>0.78600000000000003</v>
      </c>
      <c r="CA56" s="51">
        <v>0.79600000000000004</v>
      </c>
      <c r="CB56" s="51">
        <v>0.79100000000000004</v>
      </c>
      <c r="CC56" s="51">
        <v>0.73499999999999999</v>
      </c>
      <c r="CD56" s="51">
        <v>0.79800000000000004</v>
      </c>
      <c r="CE56" s="161">
        <v>0.79607252933880113</v>
      </c>
      <c r="CF56" s="161">
        <v>0.78644307988493067</v>
      </c>
      <c r="CG56" s="161">
        <v>0.79</v>
      </c>
    </row>
    <row r="57" spans="2:85">
      <c r="B57" s="134" t="s">
        <v>203</v>
      </c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>
        <v>0.98553810993795343</v>
      </c>
      <c r="AF57" s="51"/>
      <c r="AG57" s="51"/>
      <c r="AH57" s="51">
        <v>0.97995675023183149</v>
      </c>
      <c r="AI57" s="51">
        <v>0.97499999999999998</v>
      </c>
      <c r="AJ57" s="51">
        <v>0.96899999999999997</v>
      </c>
      <c r="AK57" s="51">
        <v>0.97499999999999998</v>
      </c>
      <c r="AL57" s="51">
        <v>0.95599999999999996</v>
      </c>
      <c r="AM57" s="51">
        <v>0.96399999999999997</v>
      </c>
      <c r="AN57" s="51">
        <v>0.97899999999999998</v>
      </c>
      <c r="AO57" s="51">
        <v>0.96699999999999997</v>
      </c>
      <c r="AP57" s="51">
        <v>0.95599999999999996</v>
      </c>
      <c r="AQ57" s="51">
        <v>0.96699999999999997</v>
      </c>
      <c r="AR57" s="51">
        <v>0.96399999999999997</v>
      </c>
      <c r="AS57" s="51">
        <v>0.97799999999999998</v>
      </c>
      <c r="AT57" s="51">
        <v>0.98799999999999999</v>
      </c>
      <c r="AU57" s="51">
        <v>0.98599999999999999</v>
      </c>
      <c r="AV57" s="51">
        <v>0.98399999999999999</v>
      </c>
      <c r="AW57" s="51">
        <v>0.97899999999999998</v>
      </c>
      <c r="AX57" s="51">
        <v>0.97099999999999997</v>
      </c>
      <c r="AY57" s="51">
        <v>0.96799999999999997</v>
      </c>
      <c r="AZ57" s="51">
        <v>0.96799999999999997</v>
      </c>
      <c r="BA57" s="93">
        <v>0.96905601169131261</v>
      </c>
      <c r="BB57" s="93">
        <v>0.96417646745175867</v>
      </c>
      <c r="BC57" s="93">
        <v>0.95199999999999996</v>
      </c>
      <c r="BD57" s="93">
        <v>0.95799999999999996</v>
      </c>
      <c r="BE57" s="93">
        <v>0.96399999999999997</v>
      </c>
      <c r="BF57" s="93">
        <v>0.950321060576929</v>
      </c>
      <c r="BG57" s="94">
        <v>0.93882012017270045</v>
      </c>
      <c r="BH57" s="94">
        <v>0.95317294574403633</v>
      </c>
      <c r="BI57" s="94">
        <v>0.95899999999999996</v>
      </c>
      <c r="BJ57" s="94">
        <v>0.95499999999999996</v>
      </c>
      <c r="BK57" s="94">
        <v>0.96199999999999997</v>
      </c>
      <c r="BL57" s="94">
        <v>0.95799999999999996</v>
      </c>
      <c r="BN57" s="51"/>
      <c r="BO57" s="51"/>
      <c r="BP57" s="51"/>
      <c r="BQ57" s="51"/>
      <c r="BR57" s="51"/>
      <c r="BS57" s="51"/>
      <c r="BT57" s="51"/>
      <c r="BU57" s="51"/>
      <c r="BV57" s="51"/>
      <c r="BW57" s="51"/>
      <c r="BX57" s="51">
        <v>0.98399999999999999</v>
      </c>
      <c r="BY57" s="51">
        <v>0.98947597506374629</v>
      </c>
      <c r="BZ57" s="51">
        <v>0.98156301581041072</v>
      </c>
      <c r="CA57" s="51">
        <v>0.96799999999999997</v>
      </c>
      <c r="CB57" s="51">
        <v>0.96599999999999997</v>
      </c>
      <c r="CC57" s="51">
        <v>0.97399999999999998</v>
      </c>
      <c r="CD57" s="51">
        <v>0.98</v>
      </c>
      <c r="CE57" s="161">
        <v>0.96685847238733458</v>
      </c>
      <c r="CF57" s="161">
        <v>0.9560676488587686</v>
      </c>
      <c r="CG57" s="161">
        <v>0.95199999999999996</v>
      </c>
    </row>
    <row r="58" spans="2:85">
      <c r="B58" s="145"/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BA58" s="146"/>
      <c r="BB58" s="146"/>
      <c r="BC58" s="146"/>
      <c r="BD58" s="146"/>
      <c r="BE58" s="146"/>
      <c r="BF58" s="146"/>
      <c r="BG58" s="147"/>
      <c r="BH58" s="147"/>
      <c r="BI58" s="147"/>
      <c r="BJ58" s="147"/>
      <c r="BK58" s="381"/>
      <c r="BL58" s="381"/>
      <c r="BN58" s="105"/>
      <c r="BO58" s="105"/>
      <c r="BP58" s="105"/>
      <c r="BQ58" s="105"/>
      <c r="BR58" s="105"/>
      <c r="BS58" s="105"/>
      <c r="BT58" s="105"/>
      <c r="BU58" s="105"/>
      <c r="BV58" s="105"/>
    </row>
    <row r="59" spans="2:85">
      <c r="B59" s="133" t="s">
        <v>224</v>
      </c>
      <c r="C59" s="105">
        <v>11486</v>
      </c>
      <c r="D59" s="105">
        <v>11323</v>
      </c>
      <c r="E59" s="105">
        <v>17798</v>
      </c>
      <c r="F59" s="105">
        <v>25327</v>
      </c>
      <c r="G59" s="105">
        <v>8065</v>
      </c>
      <c r="H59" s="105">
        <v>20602</v>
      </c>
      <c r="I59" s="105">
        <v>9493</v>
      </c>
      <c r="J59" s="105">
        <v>21790</v>
      </c>
      <c r="K59" s="105">
        <v>8723</v>
      </c>
      <c r="L59" s="105">
        <v>13198</v>
      </c>
      <c r="M59" s="105">
        <v>18838</v>
      </c>
      <c r="N59" s="105">
        <v>17896</v>
      </c>
      <c r="O59" s="105">
        <v>12349</v>
      </c>
      <c r="P59" s="105">
        <v>21238</v>
      </c>
      <c r="Q59" s="105">
        <v>17569</v>
      </c>
      <c r="R59" s="105">
        <v>18588</v>
      </c>
      <c r="S59" s="105">
        <v>10880</v>
      </c>
      <c r="T59" s="105">
        <v>24184</v>
      </c>
      <c r="U59" s="105">
        <v>17674</v>
      </c>
      <c r="V59" s="105">
        <v>27066</v>
      </c>
      <c r="W59" s="105">
        <v>10640</v>
      </c>
      <c r="X59" s="105">
        <v>16211</v>
      </c>
      <c r="Y59" s="105">
        <v>15521</v>
      </c>
      <c r="Z59" s="105">
        <v>21660</v>
      </c>
      <c r="AA59" s="105">
        <v>6989</v>
      </c>
      <c r="AB59" s="37">
        <v>24020</v>
      </c>
      <c r="AC59" s="105">
        <v>28903</v>
      </c>
      <c r="AD59" s="105">
        <v>27921</v>
      </c>
      <c r="AE59" s="105">
        <v>15123</v>
      </c>
      <c r="AF59" s="105">
        <v>35935</v>
      </c>
      <c r="AG59" s="105">
        <v>49051</v>
      </c>
      <c r="AH59" s="105">
        <v>35143</v>
      </c>
      <c r="AI59" s="105">
        <v>23847</v>
      </c>
      <c r="AJ59" s="105">
        <v>39541</v>
      </c>
      <c r="AK59" s="105">
        <v>44464</v>
      </c>
      <c r="AL59" s="105">
        <v>57569</v>
      </c>
      <c r="AM59" s="105">
        <v>36943</v>
      </c>
      <c r="AN59" s="105">
        <v>62534</v>
      </c>
      <c r="AO59" s="105">
        <v>59794</v>
      </c>
      <c r="AP59" s="105">
        <v>64263</v>
      </c>
      <c r="AQ59" s="105">
        <v>40879</v>
      </c>
      <c r="AR59" s="105">
        <v>2871</v>
      </c>
      <c r="AS59" s="105">
        <v>22881</v>
      </c>
      <c r="AT59" s="105">
        <v>42748</v>
      </c>
      <c r="AU59" s="105">
        <v>26360</v>
      </c>
      <c r="AV59" s="105">
        <v>28653</v>
      </c>
      <c r="AW59" s="105">
        <v>22437</v>
      </c>
      <c r="AX59" s="105">
        <v>34060</v>
      </c>
      <c r="AY59" s="105">
        <v>18680</v>
      </c>
      <c r="AZ59" s="105">
        <v>41162</v>
      </c>
      <c r="BA59" s="146">
        <v>97729</v>
      </c>
      <c r="BB59" s="146">
        <v>97358</v>
      </c>
      <c r="BC59" s="146">
        <v>48161</v>
      </c>
      <c r="BD59" s="146">
        <v>57110</v>
      </c>
      <c r="BE59" s="146">
        <v>75819</v>
      </c>
      <c r="BF59" s="146">
        <v>107532</v>
      </c>
      <c r="BG59" s="147">
        <v>34679</v>
      </c>
      <c r="BH59" s="147">
        <v>73946</v>
      </c>
      <c r="BI59" s="147">
        <v>81564</v>
      </c>
      <c r="BJ59" s="147">
        <v>103064</v>
      </c>
      <c r="BK59" s="381">
        <v>33899</v>
      </c>
      <c r="BL59" s="381">
        <v>74037</v>
      </c>
      <c r="BN59" s="105">
        <v>26105</v>
      </c>
      <c r="BO59" s="105">
        <v>33520</v>
      </c>
      <c r="BP59" s="105">
        <v>38050</v>
      </c>
      <c r="BQ59" s="105">
        <v>44211</v>
      </c>
      <c r="BR59" s="105">
        <v>43161</v>
      </c>
      <c r="BS59" s="105">
        <v>65934</v>
      </c>
      <c r="BT59" s="105">
        <v>59950</v>
      </c>
      <c r="BU59" s="105">
        <v>58655</v>
      </c>
      <c r="BV59" s="105">
        <v>69744</v>
      </c>
      <c r="BW59" s="105">
        <v>79804</v>
      </c>
      <c r="BX59" s="105">
        <v>64032</v>
      </c>
      <c r="BY59" s="105">
        <v>87833</v>
      </c>
      <c r="BZ59" s="105">
        <v>135252</v>
      </c>
      <c r="CA59" s="105">
        <v>165421</v>
      </c>
      <c r="CB59" s="105">
        <v>223534</v>
      </c>
      <c r="CC59" s="105">
        <v>109379</v>
      </c>
      <c r="CD59" s="105">
        <v>111510</v>
      </c>
      <c r="CE59" s="135">
        <v>254929</v>
      </c>
      <c r="CF59" s="135">
        <v>288622</v>
      </c>
      <c r="CG59" s="135">
        <v>293253</v>
      </c>
    </row>
    <row r="60" spans="2:85">
      <c r="B60" s="133" t="s">
        <v>225</v>
      </c>
      <c r="C60" s="105"/>
      <c r="D60" s="105"/>
      <c r="E60" s="105"/>
      <c r="F60" s="105"/>
      <c r="G60" s="105"/>
      <c r="H60" s="105"/>
      <c r="I60" s="105"/>
      <c r="J60" s="105"/>
      <c r="K60" s="105"/>
      <c r="L60" s="105"/>
      <c r="M60" s="105"/>
      <c r="N60" s="105"/>
      <c r="O60" s="105"/>
      <c r="P60" s="105"/>
      <c r="Q60" s="105"/>
      <c r="R60" s="105"/>
      <c r="S60" s="105"/>
      <c r="T60" s="105"/>
      <c r="AB60" s="10"/>
      <c r="BA60" s="146"/>
      <c r="BB60" s="146"/>
      <c r="BC60" s="146"/>
      <c r="BD60" s="146"/>
      <c r="BE60" s="146">
        <v>917</v>
      </c>
      <c r="BF60" s="146">
        <v>345</v>
      </c>
      <c r="BG60" s="147">
        <v>202</v>
      </c>
      <c r="BH60" s="147">
        <v>419</v>
      </c>
      <c r="BI60" s="147">
        <v>97</v>
      </c>
      <c r="BJ60" s="147">
        <v>579</v>
      </c>
      <c r="BK60" s="381">
        <v>209</v>
      </c>
      <c r="BL60" s="381">
        <v>613</v>
      </c>
      <c r="BN60" s="105"/>
      <c r="BO60" s="105"/>
      <c r="BP60" s="105"/>
      <c r="BQ60" s="105"/>
      <c r="BR60" s="105"/>
      <c r="BS60" s="105"/>
      <c r="BT60" s="105"/>
      <c r="BU60" s="105"/>
      <c r="BV60" s="105"/>
      <c r="CE60" s="146">
        <v>0</v>
      </c>
      <c r="CF60" s="147">
        <v>1262</v>
      </c>
      <c r="CG60" s="147">
        <v>1297</v>
      </c>
    </row>
    <row r="61" spans="2:85">
      <c r="B61" s="136"/>
      <c r="AB61" s="10"/>
      <c r="BA61" s="146"/>
      <c r="BB61" s="146"/>
      <c r="BC61" s="146"/>
      <c r="BD61" s="146"/>
      <c r="BE61" s="146"/>
      <c r="BF61" s="146"/>
      <c r="BG61" s="147"/>
      <c r="BH61" s="147"/>
      <c r="BI61" s="147"/>
      <c r="BJ61" s="147"/>
      <c r="BK61" s="381"/>
      <c r="BL61" s="381"/>
    </row>
    <row r="62" spans="2:85">
      <c r="B62" s="137" t="s">
        <v>383</v>
      </c>
      <c r="C62" s="162">
        <v>26.87</v>
      </c>
      <c r="D62" s="162">
        <v>31.43</v>
      </c>
      <c r="E62" s="162">
        <v>28.74</v>
      </c>
      <c r="F62" s="162">
        <v>28.09</v>
      </c>
      <c r="G62" s="162">
        <v>28.03</v>
      </c>
      <c r="H62" s="162">
        <v>28.45</v>
      </c>
      <c r="I62" s="162">
        <v>30.33</v>
      </c>
      <c r="J62" s="162">
        <v>29.7</v>
      </c>
      <c r="K62" s="162">
        <v>28.37</v>
      </c>
      <c r="L62" s="162">
        <v>28.588407334444618</v>
      </c>
      <c r="M62" s="162">
        <v>26.31</v>
      </c>
      <c r="N62" s="162">
        <v>27.56</v>
      </c>
      <c r="O62" s="162">
        <v>27.61</v>
      </c>
      <c r="P62" s="162">
        <v>28.37</v>
      </c>
      <c r="Q62" s="162">
        <v>30.02</v>
      </c>
      <c r="R62" s="162">
        <v>29.76</v>
      </c>
      <c r="S62" s="162">
        <v>29.13</v>
      </c>
      <c r="T62" s="162">
        <v>29.08</v>
      </c>
      <c r="U62" s="162">
        <v>33.01</v>
      </c>
      <c r="V62" s="162">
        <v>32.380000000000003</v>
      </c>
      <c r="W62" s="162">
        <v>32.76</v>
      </c>
      <c r="X62" s="162">
        <v>34.03</v>
      </c>
      <c r="Y62" s="162">
        <v>34.67</v>
      </c>
      <c r="Z62" s="162">
        <v>38.630000000000003</v>
      </c>
      <c r="AA62" s="162">
        <v>36.4</v>
      </c>
      <c r="AB62" s="162">
        <v>36.549999999999997</v>
      </c>
      <c r="AC62" s="162">
        <v>37.26</v>
      </c>
      <c r="AD62" s="162">
        <v>38.549999999999997</v>
      </c>
      <c r="AE62" s="162">
        <v>40.83</v>
      </c>
      <c r="AF62" s="162">
        <v>41.42</v>
      </c>
      <c r="AG62" s="162">
        <v>39.159999999999997</v>
      </c>
      <c r="AH62" s="162">
        <v>40.869999999999997</v>
      </c>
      <c r="AI62" s="162">
        <v>39.090000000000003</v>
      </c>
      <c r="AJ62" s="162">
        <v>41.52</v>
      </c>
      <c r="AK62" s="162">
        <v>44.03</v>
      </c>
      <c r="AL62" s="162">
        <v>42.43</v>
      </c>
      <c r="AM62" s="162">
        <v>43.13</v>
      </c>
      <c r="AN62" s="162">
        <v>44.05</v>
      </c>
      <c r="AO62" s="162">
        <v>46.77</v>
      </c>
      <c r="AP62" s="162">
        <v>48.72</v>
      </c>
      <c r="AQ62" s="162">
        <v>44.92</v>
      </c>
      <c r="AR62" s="162">
        <v>59.84</v>
      </c>
      <c r="AS62" s="162">
        <v>46.75</v>
      </c>
      <c r="AT62" s="162">
        <v>57.08</v>
      </c>
      <c r="AU62" s="162">
        <v>58.035298450682852</v>
      </c>
      <c r="AV62" s="162">
        <v>62.67</v>
      </c>
      <c r="AW62" s="162">
        <v>72.709999999999994</v>
      </c>
      <c r="AX62" s="162">
        <v>78.989999999999995</v>
      </c>
      <c r="AY62" s="162">
        <v>89.49</v>
      </c>
      <c r="AZ62" s="162">
        <v>92.53</v>
      </c>
      <c r="BA62" s="162">
        <v>89.997560359402172</v>
      </c>
      <c r="BB62" s="162">
        <v>83.009100433451806</v>
      </c>
      <c r="BC62" s="162">
        <v>90.099873341500398</v>
      </c>
      <c r="BD62" s="162">
        <v>92.304324986867442</v>
      </c>
      <c r="BE62" s="162">
        <v>91.822630211424581</v>
      </c>
      <c r="BF62" s="162">
        <v>86.766729903656596</v>
      </c>
      <c r="BG62" s="163">
        <v>94.844141987946585</v>
      </c>
      <c r="BH62" s="163">
        <v>87.651799962134533</v>
      </c>
      <c r="BI62" s="163">
        <v>89.76</v>
      </c>
      <c r="BJ62" s="163">
        <v>88.375058216253976</v>
      </c>
      <c r="BK62" s="385">
        <v>95.601640166376598</v>
      </c>
      <c r="BL62" s="385">
        <v>89.975282628955796</v>
      </c>
      <c r="BN62" s="162">
        <v>26.08</v>
      </c>
      <c r="BO62" s="162">
        <v>27.62</v>
      </c>
      <c r="BP62" s="162">
        <v>27.55</v>
      </c>
      <c r="BQ62" s="162">
        <v>29.64</v>
      </c>
      <c r="BR62" s="162">
        <v>27.47</v>
      </c>
      <c r="BS62" s="162">
        <v>28.63</v>
      </c>
      <c r="BT62" s="162">
        <v>29.13</v>
      </c>
      <c r="BU62" s="162">
        <v>27.51</v>
      </c>
      <c r="BV62" s="162">
        <v>29.02</v>
      </c>
      <c r="BW62" s="162">
        <v>31.08</v>
      </c>
      <c r="BX62" s="162">
        <v>35.53</v>
      </c>
      <c r="BY62" s="162">
        <v>37.409999999999997</v>
      </c>
      <c r="BZ62" s="162">
        <v>40.39</v>
      </c>
      <c r="CA62" s="162">
        <v>42.16</v>
      </c>
      <c r="CB62" s="162">
        <v>45.96</v>
      </c>
      <c r="CC62" s="162">
        <v>50.45</v>
      </c>
      <c r="CD62" s="162">
        <v>68.58</v>
      </c>
      <c r="CE62" s="163">
        <v>87.868830144863864</v>
      </c>
      <c r="CF62" s="163">
        <v>89.746796848473096</v>
      </c>
      <c r="CG62" s="163">
        <v>89.343628198177015</v>
      </c>
    </row>
    <row r="63" spans="2:85">
      <c r="B63" s="138"/>
      <c r="C63" s="105"/>
      <c r="D63" s="105"/>
      <c r="E63" s="105"/>
      <c r="F63" s="105"/>
      <c r="G63" s="105"/>
      <c r="H63" s="105"/>
      <c r="I63" s="105"/>
      <c r="J63" s="105"/>
      <c r="K63" s="105"/>
      <c r="L63" s="105"/>
      <c r="M63" s="105"/>
      <c r="N63" s="105"/>
      <c r="O63" s="105"/>
      <c r="P63" s="105"/>
      <c r="Q63" s="105"/>
      <c r="R63" s="105"/>
      <c r="S63" s="105"/>
      <c r="T63" s="105"/>
      <c r="AB63" s="10"/>
      <c r="BA63" s="146"/>
      <c r="BB63" s="146"/>
      <c r="BC63" s="146"/>
      <c r="BD63" s="146"/>
      <c r="BE63" s="146"/>
      <c r="BF63" s="146"/>
      <c r="BG63" s="147"/>
      <c r="BH63" s="147"/>
      <c r="BI63" s="147"/>
      <c r="BJ63" s="147"/>
      <c r="BK63" s="381"/>
      <c r="BL63" s="381"/>
      <c r="BN63" s="105"/>
      <c r="BO63" s="105"/>
      <c r="BP63" s="105"/>
      <c r="BQ63" s="105"/>
      <c r="BR63" s="105"/>
      <c r="BS63" s="105"/>
      <c r="BT63" s="105"/>
      <c r="BU63" s="105"/>
      <c r="BV63" s="105"/>
    </row>
    <row r="64" spans="2:85">
      <c r="B64" s="133" t="s">
        <v>252</v>
      </c>
      <c r="C64" s="105">
        <v>10948</v>
      </c>
      <c r="D64" s="105">
        <v>10679</v>
      </c>
      <c r="E64" s="105">
        <v>12859</v>
      </c>
      <c r="F64" s="105">
        <v>12799</v>
      </c>
      <c r="G64" s="105">
        <v>11581</v>
      </c>
      <c r="H64" s="105">
        <v>12478</v>
      </c>
      <c r="I64" s="105">
        <v>13635</v>
      </c>
      <c r="J64" s="105">
        <v>13078</v>
      </c>
      <c r="K64" s="105">
        <v>13285</v>
      </c>
      <c r="L64" s="105">
        <v>14504</v>
      </c>
      <c r="M64" s="105">
        <v>15091</v>
      </c>
      <c r="N64" s="105">
        <v>13764</v>
      </c>
      <c r="O64" s="105">
        <v>12934</v>
      </c>
      <c r="P64" s="105">
        <v>13669</v>
      </c>
      <c r="Q64" s="105">
        <v>18039</v>
      </c>
      <c r="R64" s="105">
        <v>17999</v>
      </c>
      <c r="S64" s="105">
        <v>17449</v>
      </c>
      <c r="T64" s="105">
        <v>15889</v>
      </c>
      <c r="U64" s="105">
        <v>18815</v>
      </c>
      <c r="V64" s="105">
        <v>18468</v>
      </c>
      <c r="W64" s="105">
        <v>17449</v>
      </c>
      <c r="X64" s="105">
        <v>16071</v>
      </c>
      <c r="Y64" s="105">
        <v>15738</v>
      </c>
      <c r="Z64" s="105">
        <v>15047</v>
      </c>
      <c r="AA64" s="105">
        <v>16348</v>
      </c>
      <c r="AB64" s="37">
        <v>13839</v>
      </c>
      <c r="AC64" s="105">
        <v>17379</v>
      </c>
      <c r="AD64" s="105">
        <v>20883</v>
      </c>
      <c r="AE64" s="105">
        <v>20309</v>
      </c>
      <c r="AF64" s="105">
        <v>20201</v>
      </c>
      <c r="AG64" s="105">
        <v>23941</v>
      </c>
      <c r="AH64" s="105">
        <v>26103</v>
      </c>
      <c r="AI64" s="105">
        <v>25288</v>
      </c>
      <c r="AJ64" s="105">
        <v>23626</v>
      </c>
      <c r="AK64" s="105">
        <v>30084</v>
      </c>
      <c r="AL64" s="105">
        <v>32281</v>
      </c>
      <c r="AM64" s="105">
        <v>36651</v>
      </c>
      <c r="AN64" s="105">
        <v>33095</v>
      </c>
      <c r="AO64" s="105">
        <v>36804</v>
      </c>
      <c r="AP64" s="105">
        <v>41365</v>
      </c>
      <c r="AQ64" s="105">
        <v>38361</v>
      </c>
      <c r="AR64" s="105">
        <v>19736</v>
      </c>
      <c r="AS64" s="105">
        <v>45536</v>
      </c>
      <c r="AT64" s="105">
        <v>31857</v>
      </c>
      <c r="AU64" s="105">
        <v>29032</v>
      </c>
      <c r="AV64" s="105">
        <v>26643</v>
      </c>
      <c r="AW64" s="105">
        <v>21620</v>
      </c>
      <c r="AX64" s="105">
        <v>15550</v>
      </c>
      <c r="AY64" s="105">
        <v>14556</v>
      </c>
      <c r="AZ64" s="105">
        <v>18862</v>
      </c>
      <c r="BA64" s="146">
        <v>43627</v>
      </c>
      <c r="BB64" s="146">
        <v>41493</v>
      </c>
      <c r="BC64" s="146">
        <v>55191</v>
      </c>
      <c r="BD64" s="146">
        <v>52711</v>
      </c>
      <c r="BE64" s="146">
        <v>56963</v>
      </c>
      <c r="BF64" s="146">
        <v>56514</v>
      </c>
      <c r="BG64" s="147">
        <v>64962</v>
      </c>
      <c r="BH64" s="147">
        <v>69316</v>
      </c>
      <c r="BI64" s="147">
        <v>73816</v>
      </c>
      <c r="BJ64" s="147">
        <v>71750</v>
      </c>
      <c r="BK64" s="381">
        <v>74720</v>
      </c>
      <c r="BL64" s="381">
        <v>68901</v>
      </c>
      <c r="BN64" s="105">
        <v>18763</v>
      </c>
      <c r="BO64" s="105">
        <v>23174</v>
      </c>
      <c r="BP64" s="105">
        <v>30093</v>
      </c>
      <c r="BQ64" s="105">
        <v>34281</v>
      </c>
      <c r="BR64" s="105">
        <v>34519</v>
      </c>
      <c r="BS64" s="105">
        <v>47285</v>
      </c>
      <c r="BT64" s="105">
        <v>50772</v>
      </c>
      <c r="BU64" s="105">
        <v>56644</v>
      </c>
      <c r="BV64" s="105">
        <v>62641</v>
      </c>
      <c r="BW64" s="105">
        <v>70621</v>
      </c>
      <c r="BX64" s="105">
        <v>64305</v>
      </c>
      <c r="BY64" s="105">
        <v>68449</v>
      </c>
      <c r="BZ64" s="105">
        <v>90554</v>
      </c>
      <c r="CA64" s="105">
        <v>111279</v>
      </c>
      <c r="CB64" s="105">
        <v>147915</v>
      </c>
      <c r="CC64" s="105">
        <v>135490</v>
      </c>
      <c r="CD64" s="105">
        <v>92845</v>
      </c>
      <c r="CE64" s="135">
        <v>118538</v>
      </c>
      <c r="CF64" s="135">
        <v>221379</v>
      </c>
      <c r="CG64" s="135">
        <v>279844</v>
      </c>
    </row>
    <row r="65" spans="2:85">
      <c r="B65" s="133" t="s">
        <v>253</v>
      </c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  <c r="AA65" s="105"/>
      <c r="AB65" s="37"/>
      <c r="AC65" s="105"/>
      <c r="AD65" s="105"/>
      <c r="AE65" s="105"/>
      <c r="AF65" s="105"/>
      <c r="AG65" s="105"/>
      <c r="AH65" s="105"/>
      <c r="AI65" s="105"/>
      <c r="AJ65" s="105"/>
      <c r="AK65" s="105"/>
      <c r="AL65" s="105"/>
      <c r="AM65" s="105"/>
      <c r="AN65" s="105"/>
      <c r="AO65" s="105"/>
      <c r="AP65" s="105"/>
      <c r="AQ65" s="105"/>
      <c r="AR65" s="105"/>
      <c r="AS65" s="105"/>
      <c r="AT65" s="105"/>
      <c r="AU65" s="105"/>
      <c r="AV65" s="105"/>
      <c r="AW65" s="105"/>
      <c r="AX65" s="105"/>
      <c r="AY65" s="105"/>
      <c r="AZ65" s="105"/>
      <c r="BA65" s="146"/>
      <c r="BB65" s="146"/>
      <c r="BC65" s="146"/>
      <c r="BD65" s="146"/>
      <c r="BE65" s="146"/>
      <c r="BF65" s="146"/>
      <c r="BG65" s="147"/>
      <c r="BH65" s="147">
        <v>126</v>
      </c>
      <c r="BI65" s="147">
        <v>144</v>
      </c>
      <c r="BJ65" s="147">
        <v>126</v>
      </c>
      <c r="BK65" s="381">
        <v>323</v>
      </c>
      <c r="BL65" s="381">
        <v>387</v>
      </c>
      <c r="BN65" s="105"/>
      <c r="BO65" s="105"/>
      <c r="BP65" s="105"/>
      <c r="BQ65" s="105"/>
      <c r="BR65" s="105"/>
      <c r="BS65" s="105"/>
      <c r="BT65" s="105"/>
      <c r="BU65" s="105"/>
      <c r="BV65" s="105"/>
      <c r="BW65" s="105"/>
      <c r="BX65" s="105"/>
      <c r="BY65" s="105"/>
      <c r="BZ65" s="105"/>
      <c r="CA65" s="105"/>
      <c r="CB65" s="105"/>
      <c r="CC65" s="105"/>
      <c r="CD65" s="105"/>
      <c r="CE65" s="135"/>
      <c r="CF65" s="135"/>
      <c r="CG65" s="135">
        <v>396</v>
      </c>
    </row>
    <row r="66" spans="2:85">
      <c r="B66" s="144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AB66" s="10"/>
      <c r="BA66" s="164"/>
      <c r="BB66" s="164"/>
      <c r="BC66" s="164"/>
      <c r="BD66" s="164"/>
      <c r="BE66" s="164"/>
      <c r="BF66" s="164"/>
      <c r="BG66" s="165"/>
      <c r="BH66" s="165"/>
      <c r="BI66" s="165"/>
      <c r="BJ66" s="165"/>
      <c r="BK66" s="386"/>
      <c r="BL66" s="386"/>
      <c r="BN66" s="105"/>
      <c r="BO66" s="105"/>
      <c r="BP66" s="105"/>
      <c r="BQ66" s="105"/>
      <c r="BR66" s="105"/>
      <c r="BS66" s="105"/>
      <c r="BT66" s="105"/>
      <c r="BU66" s="105"/>
      <c r="BV66" s="105"/>
    </row>
    <row r="67" spans="2:85">
      <c r="B67" s="137" t="s">
        <v>254</v>
      </c>
      <c r="C67" s="162">
        <v>25.19</v>
      </c>
      <c r="D67" s="162">
        <v>24.967787245996817</v>
      </c>
      <c r="E67" s="162">
        <v>25.47</v>
      </c>
      <c r="F67" s="162">
        <v>27.43</v>
      </c>
      <c r="G67" s="162">
        <v>26.95</v>
      </c>
      <c r="H67" s="162">
        <v>25.82</v>
      </c>
      <c r="I67" s="162">
        <v>26.16</v>
      </c>
      <c r="J67" s="162">
        <v>26.32</v>
      </c>
      <c r="K67" s="162">
        <v>25.48</v>
      </c>
      <c r="L67" s="162">
        <v>24.346111417539991</v>
      </c>
      <c r="M67" s="162">
        <v>23.64</v>
      </c>
      <c r="N67" s="162">
        <v>23.6054199360651</v>
      </c>
      <c r="O67" s="162">
        <v>25.313128189268593</v>
      </c>
      <c r="P67" s="162">
        <v>25.18838247128539</v>
      </c>
      <c r="Q67" s="162">
        <v>25.261932479627475</v>
      </c>
      <c r="R67" s="162">
        <v>25.629201622312351</v>
      </c>
      <c r="S67" s="162">
        <v>25.600320935297152</v>
      </c>
      <c r="T67" s="162">
        <v>25.363458996790232</v>
      </c>
      <c r="U67" s="162">
        <v>25.511559925591285</v>
      </c>
      <c r="V67" s="162">
        <v>27.030539311241064</v>
      </c>
      <c r="W67" s="162">
        <v>28.328270961086599</v>
      </c>
      <c r="X67" s="162">
        <v>27.77</v>
      </c>
      <c r="Y67" s="162">
        <v>28.76</v>
      </c>
      <c r="Z67" s="162">
        <v>29.38</v>
      </c>
      <c r="AA67" s="162">
        <v>30.36</v>
      </c>
      <c r="AB67" s="162">
        <v>30.64</v>
      </c>
      <c r="AC67" s="162">
        <v>31.13</v>
      </c>
      <c r="AD67" s="162">
        <v>32.4</v>
      </c>
      <c r="AE67" s="162">
        <v>34.54</v>
      </c>
      <c r="AF67" s="162">
        <v>35.08</v>
      </c>
      <c r="AG67" s="162">
        <v>35.03</v>
      </c>
      <c r="AH67" s="162">
        <v>36.590000000000003</v>
      </c>
      <c r="AI67" s="162">
        <v>37.75</v>
      </c>
      <c r="AJ67" s="162">
        <v>37.979999999999997</v>
      </c>
      <c r="AK67" s="162">
        <v>37.700000000000003</v>
      </c>
      <c r="AL67" s="162">
        <v>38</v>
      </c>
      <c r="AM67" s="162">
        <v>38.020000000000003</v>
      </c>
      <c r="AN67" s="162">
        <v>39.58</v>
      </c>
      <c r="AO67" s="162">
        <v>40.64</v>
      </c>
      <c r="AP67" s="162">
        <v>40.82</v>
      </c>
      <c r="AQ67" s="162">
        <v>40.33</v>
      </c>
      <c r="AR67" s="162">
        <v>38.56</v>
      </c>
      <c r="AS67" s="162">
        <v>43.15</v>
      </c>
      <c r="AT67" s="162">
        <v>46.5</v>
      </c>
      <c r="AU67" s="162">
        <v>48.93</v>
      </c>
      <c r="AV67" s="162">
        <v>51.47</v>
      </c>
      <c r="AW67" s="162">
        <v>55.62</v>
      </c>
      <c r="AX67" s="162">
        <v>57.35</v>
      </c>
      <c r="AY67" s="162">
        <v>65.459999999999994</v>
      </c>
      <c r="AZ67" s="162">
        <v>65.09</v>
      </c>
      <c r="BA67" s="162">
        <v>61.27</v>
      </c>
      <c r="BB67" s="162">
        <v>57.94</v>
      </c>
      <c r="BC67" s="162">
        <v>58.26</v>
      </c>
      <c r="BD67" s="162">
        <v>57.93</v>
      </c>
      <c r="BE67" s="162">
        <v>58.86</v>
      </c>
      <c r="BF67" s="162">
        <v>62.72</v>
      </c>
      <c r="BG67" s="163">
        <v>63.35</v>
      </c>
      <c r="BH67" s="163">
        <v>64.36</v>
      </c>
      <c r="BI67" s="163">
        <v>64.84</v>
      </c>
      <c r="BJ67" s="163">
        <v>66.95</v>
      </c>
      <c r="BK67" s="387">
        <v>67.34</v>
      </c>
      <c r="BL67" s="387">
        <v>70.599999999999994</v>
      </c>
      <c r="BN67" s="162">
        <v>22.13</v>
      </c>
      <c r="BO67" s="162">
        <v>23.69</v>
      </c>
      <c r="BP67" s="162">
        <v>26.59</v>
      </c>
      <c r="BQ67" s="162">
        <v>26.81</v>
      </c>
      <c r="BR67" s="162">
        <v>24.62</v>
      </c>
      <c r="BS67" s="162">
        <v>25.8</v>
      </c>
      <c r="BT67" s="162">
        <v>26.3</v>
      </c>
      <c r="BU67" s="162">
        <v>24.240502083186218</v>
      </c>
      <c r="BV67" s="162">
        <v>25.360386967002437</v>
      </c>
      <c r="BW67" s="162">
        <v>25.897395958709168</v>
      </c>
      <c r="BX67" s="162">
        <v>28.54</v>
      </c>
      <c r="BY67" s="162">
        <v>31.23</v>
      </c>
      <c r="BZ67" s="162">
        <v>35.380000000000003</v>
      </c>
      <c r="CA67" s="162">
        <v>37.86</v>
      </c>
      <c r="CB67" s="162">
        <v>39.479999999999997</v>
      </c>
      <c r="CC67" s="162">
        <v>42.47</v>
      </c>
      <c r="CD67" s="162">
        <v>52.63</v>
      </c>
      <c r="CE67" s="7">
        <v>62.58</v>
      </c>
      <c r="CF67" s="7">
        <v>59.47</v>
      </c>
      <c r="CG67" s="7">
        <v>64.92</v>
      </c>
    </row>
    <row r="68" spans="2:85">
      <c r="B68" s="137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  <c r="AA68" s="162"/>
      <c r="AB68" s="162"/>
      <c r="AC68" s="162"/>
      <c r="AD68" s="162"/>
      <c r="AE68" s="162"/>
      <c r="AF68" s="162"/>
      <c r="AG68" s="162"/>
      <c r="AH68" s="162"/>
      <c r="AI68" s="162"/>
      <c r="AJ68" s="162"/>
      <c r="AK68" s="162"/>
      <c r="AL68" s="162"/>
      <c r="AM68" s="162"/>
      <c r="AN68" s="162"/>
      <c r="AO68" s="162"/>
      <c r="AP68" s="162"/>
      <c r="AQ68" s="162"/>
      <c r="AR68" s="162"/>
      <c r="AS68" s="162"/>
      <c r="AT68" s="162"/>
      <c r="AU68" s="162"/>
      <c r="AV68" s="162"/>
      <c r="AW68" s="162"/>
      <c r="AX68" s="162"/>
      <c r="AY68" s="162"/>
      <c r="AZ68" s="162"/>
      <c r="BA68" s="162"/>
      <c r="BB68" s="162"/>
      <c r="BC68" s="162"/>
      <c r="BD68" s="162"/>
      <c r="BE68" s="162"/>
      <c r="BF68" s="162"/>
      <c r="BG68" s="163"/>
      <c r="BH68" s="163"/>
      <c r="BI68" s="163"/>
      <c r="BJ68" s="163"/>
      <c r="BK68" s="387"/>
      <c r="BL68" s="387"/>
      <c r="BN68" s="162"/>
      <c r="BO68" s="162"/>
      <c r="BP68" s="162"/>
      <c r="BQ68" s="162"/>
      <c r="BR68" s="162"/>
      <c r="BS68" s="162"/>
      <c r="BT68" s="162"/>
      <c r="BU68" s="162"/>
      <c r="BV68" s="162"/>
      <c r="BW68" s="162"/>
      <c r="BX68" s="162"/>
      <c r="BY68" s="162"/>
      <c r="BZ68" s="162"/>
      <c r="CA68" s="162"/>
      <c r="CB68" s="162"/>
      <c r="CC68" s="162"/>
      <c r="CD68" s="162"/>
    </row>
    <row r="69" spans="2:85">
      <c r="B69" s="400" t="s">
        <v>413</v>
      </c>
      <c r="C69" s="402">
        <v>449</v>
      </c>
      <c r="D69" s="402">
        <v>458</v>
      </c>
      <c r="E69" s="402">
        <v>466</v>
      </c>
      <c r="F69" s="402">
        <v>476</v>
      </c>
      <c r="G69" s="402">
        <v>465</v>
      </c>
      <c r="H69" s="402">
        <v>467</v>
      </c>
      <c r="I69" s="402">
        <v>481</v>
      </c>
      <c r="J69" s="402">
        <v>496</v>
      </c>
      <c r="K69" s="402">
        <v>501</v>
      </c>
      <c r="L69" s="402">
        <v>502</v>
      </c>
      <c r="M69" s="402">
        <v>513</v>
      </c>
      <c r="N69" s="402">
        <v>524</v>
      </c>
      <c r="O69" s="402">
        <v>533</v>
      </c>
      <c r="P69" s="402">
        <v>533</v>
      </c>
      <c r="Q69" s="402">
        <v>539</v>
      </c>
      <c r="R69" s="402">
        <v>542</v>
      </c>
      <c r="S69" s="402">
        <v>540</v>
      </c>
      <c r="T69" s="402">
        <v>534</v>
      </c>
      <c r="U69" s="402">
        <v>534</v>
      </c>
      <c r="V69" s="402">
        <v>540</v>
      </c>
      <c r="W69" s="402">
        <v>549</v>
      </c>
      <c r="X69" s="402">
        <v>552</v>
      </c>
      <c r="Y69" s="402">
        <v>557</v>
      </c>
      <c r="Z69" s="402">
        <v>564</v>
      </c>
      <c r="AA69" s="402">
        <v>565</v>
      </c>
      <c r="AB69" s="402">
        <v>565</v>
      </c>
      <c r="AC69" s="402">
        <v>564</v>
      </c>
      <c r="AD69" s="402">
        <v>561</v>
      </c>
      <c r="AE69" s="402">
        <v>579</v>
      </c>
      <c r="AF69" s="402">
        <v>577</v>
      </c>
      <c r="AG69" s="402">
        <v>577</v>
      </c>
      <c r="AH69" s="402">
        <v>588</v>
      </c>
      <c r="AI69" s="402">
        <v>591</v>
      </c>
      <c r="AJ69" s="402">
        <v>589</v>
      </c>
      <c r="AK69" s="402">
        <v>583</v>
      </c>
      <c r="AL69" s="402">
        <v>591</v>
      </c>
      <c r="AM69" s="402">
        <v>591</v>
      </c>
      <c r="AN69" s="402">
        <v>599</v>
      </c>
      <c r="AO69" s="402">
        <v>598</v>
      </c>
      <c r="AP69" s="402">
        <v>602</v>
      </c>
      <c r="AQ69" s="402">
        <v>608</v>
      </c>
      <c r="AR69" s="402">
        <v>605</v>
      </c>
      <c r="AS69" s="402">
        <v>603</v>
      </c>
      <c r="AT69" s="402">
        <v>610</v>
      </c>
      <c r="AU69" s="402">
        <v>612</v>
      </c>
      <c r="AV69" s="402">
        <v>621</v>
      </c>
      <c r="AW69" s="402">
        <v>620</v>
      </c>
      <c r="AX69" s="402">
        <v>620</v>
      </c>
      <c r="AY69" s="402">
        <v>622</v>
      </c>
      <c r="AZ69" s="402">
        <v>621</v>
      </c>
      <c r="BA69" s="402">
        <v>683</v>
      </c>
      <c r="BB69" s="402">
        <v>694</v>
      </c>
      <c r="BC69" s="402">
        <v>694</v>
      </c>
      <c r="BD69" s="402">
        <v>697</v>
      </c>
      <c r="BE69" s="402">
        <v>701</v>
      </c>
      <c r="BF69" s="402">
        <v>712</v>
      </c>
      <c r="BG69" s="403">
        <v>702</v>
      </c>
      <c r="BH69" s="403">
        <v>706</v>
      </c>
      <c r="BI69" s="403">
        <v>705</v>
      </c>
      <c r="BJ69" s="403">
        <v>706</v>
      </c>
      <c r="BK69" s="403">
        <v>702</v>
      </c>
      <c r="BL69" s="403">
        <v>691</v>
      </c>
      <c r="BM69" s="403"/>
      <c r="BN69" s="402">
        <v>310</v>
      </c>
      <c r="BO69" s="402">
        <v>327</v>
      </c>
      <c r="BP69" s="402">
        <v>381</v>
      </c>
      <c r="BQ69" s="402">
        <v>422</v>
      </c>
      <c r="BR69" s="402">
        <v>452</v>
      </c>
      <c r="BS69" s="402">
        <v>476</v>
      </c>
      <c r="BT69" s="402">
        <v>496</v>
      </c>
      <c r="BU69" s="402">
        <v>524</v>
      </c>
      <c r="BV69" s="402">
        <v>542</v>
      </c>
      <c r="BW69" s="402">
        <v>540</v>
      </c>
      <c r="BX69" s="402">
        <v>564</v>
      </c>
      <c r="BY69" s="402">
        <v>561</v>
      </c>
      <c r="BZ69" s="402">
        <v>588</v>
      </c>
      <c r="CA69" s="402">
        <v>591</v>
      </c>
      <c r="CB69" s="402">
        <v>602</v>
      </c>
      <c r="CC69" s="402">
        <v>610</v>
      </c>
      <c r="CD69" s="402">
        <v>620</v>
      </c>
      <c r="CE69" s="403">
        <v>694</v>
      </c>
      <c r="CF69" s="403">
        <v>712</v>
      </c>
      <c r="CG69" s="403">
        <v>706</v>
      </c>
    </row>
    <row r="70" spans="2:85">
      <c r="B70" s="401" t="s">
        <v>414</v>
      </c>
      <c r="C70" s="402">
        <v>213</v>
      </c>
      <c r="D70" s="402">
        <v>219</v>
      </c>
      <c r="E70" s="402">
        <v>224</v>
      </c>
      <c r="F70" s="402">
        <v>234</v>
      </c>
      <c r="G70" s="402">
        <v>236</v>
      </c>
      <c r="H70" s="402">
        <v>236</v>
      </c>
      <c r="I70" s="402">
        <v>240</v>
      </c>
      <c r="J70" s="402">
        <v>247</v>
      </c>
      <c r="K70" s="402">
        <v>251</v>
      </c>
      <c r="L70" s="402">
        <v>253</v>
      </c>
      <c r="M70" s="402">
        <v>262</v>
      </c>
      <c r="N70" s="402">
        <v>272</v>
      </c>
      <c r="O70" s="402">
        <v>278</v>
      </c>
      <c r="P70" s="402">
        <v>282</v>
      </c>
      <c r="Q70" s="402">
        <v>286</v>
      </c>
      <c r="R70" s="402">
        <v>286</v>
      </c>
      <c r="S70" s="402">
        <v>301</v>
      </c>
      <c r="T70" s="402">
        <v>301</v>
      </c>
      <c r="U70" s="402">
        <v>302</v>
      </c>
      <c r="V70" s="402">
        <v>304</v>
      </c>
      <c r="W70" s="402">
        <v>309</v>
      </c>
      <c r="X70" s="402">
        <v>310</v>
      </c>
      <c r="Y70" s="402">
        <v>314</v>
      </c>
      <c r="Z70" s="402">
        <v>320</v>
      </c>
      <c r="AA70" s="402">
        <v>323</v>
      </c>
      <c r="AB70" s="402">
        <v>328</v>
      </c>
      <c r="AC70" s="402">
        <v>333</v>
      </c>
      <c r="AD70" s="402">
        <v>333</v>
      </c>
      <c r="AE70" s="402">
        <v>351</v>
      </c>
      <c r="AF70" s="402">
        <v>368</v>
      </c>
      <c r="AG70" s="402">
        <v>371</v>
      </c>
      <c r="AH70" s="402">
        <v>384</v>
      </c>
      <c r="AI70" s="402">
        <v>390</v>
      </c>
      <c r="AJ70" s="402">
        <v>391</v>
      </c>
      <c r="AK70" s="402">
        <v>395</v>
      </c>
      <c r="AL70" s="402">
        <v>401</v>
      </c>
      <c r="AM70" s="402">
        <v>402</v>
      </c>
      <c r="AN70" s="402">
        <v>406</v>
      </c>
      <c r="AO70" s="402">
        <v>418</v>
      </c>
      <c r="AP70" s="402">
        <v>427</v>
      </c>
      <c r="AQ70" s="402">
        <v>427</v>
      </c>
      <c r="AR70" s="402">
        <v>429</v>
      </c>
      <c r="AS70" s="402">
        <v>431</v>
      </c>
      <c r="AT70" s="402">
        <v>442</v>
      </c>
      <c r="AU70" s="402">
        <v>442</v>
      </c>
      <c r="AV70" s="402">
        <v>453</v>
      </c>
      <c r="AW70" s="402">
        <v>451</v>
      </c>
      <c r="AX70" s="402">
        <v>453</v>
      </c>
      <c r="AY70" s="402">
        <v>454</v>
      </c>
      <c r="AZ70" s="402">
        <v>452</v>
      </c>
      <c r="BA70" s="402">
        <v>514</v>
      </c>
      <c r="BB70" s="402">
        <v>522</v>
      </c>
      <c r="BC70" s="402">
        <v>525</v>
      </c>
      <c r="BD70" s="402">
        <v>526</v>
      </c>
      <c r="BE70" s="402">
        <v>532</v>
      </c>
      <c r="BF70" s="402">
        <v>537</v>
      </c>
      <c r="BG70" s="403">
        <v>531</v>
      </c>
      <c r="BH70" s="403">
        <v>532</v>
      </c>
      <c r="BI70" s="403">
        <v>533</v>
      </c>
      <c r="BJ70" s="403">
        <v>537</v>
      </c>
      <c r="BK70" s="403">
        <v>535</v>
      </c>
      <c r="BL70" s="403">
        <v>528</v>
      </c>
      <c r="BM70" s="403"/>
      <c r="BN70" s="402">
        <v>117</v>
      </c>
      <c r="BO70" s="402">
        <v>145</v>
      </c>
      <c r="BP70" s="402">
        <v>178</v>
      </c>
      <c r="BQ70" s="402">
        <v>199</v>
      </c>
      <c r="BR70" s="402">
        <v>214</v>
      </c>
      <c r="BS70" s="402">
        <v>234</v>
      </c>
      <c r="BT70" s="402">
        <v>247</v>
      </c>
      <c r="BU70" s="402">
        <v>272</v>
      </c>
      <c r="BV70" s="402">
        <v>286</v>
      </c>
      <c r="BW70" s="402">
        <v>304</v>
      </c>
      <c r="BX70" s="402">
        <v>320</v>
      </c>
      <c r="BY70" s="402">
        <v>333</v>
      </c>
      <c r="BZ70" s="402">
        <v>384</v>
      </c>
      <c r="CA70" s="402">
        <v>401</v>
      </c>
      <c r="CB70" s="402">
        <v>427</v>
      </c>
      <c r="CC70" s="402">
        <v>442</v>
      </c>
      <c r="CD70" s="402">
        <v>453</v>
      </c>
      <c r="CE70" s="403">
        <v>522</v>
      </c>
      <c r="CF70" s="403">
        <v>537</v>
      </c>
      <c r="CG70" s="403">
        <v>537</v>
      </c>
    </row>
    <row r="71" spans="2:85">
      <c r="B71" s="401" t="s">
        <v>415</v>
      </c>
      <c r="C71" s="402">
        <v>0</v>
      </c>
      <c r="D71" s="402">
        <v>0</v>
      </c>
      <c r="E71" s="402">
        <v>0</v>
      </c>
      <c r="F71" s="402">
        <v>0</v>
      </c>
      <c r="G71" s="402">
        <v>0</v>
      </c>
      <c r="H71" s="402">
        <v>0</v>
      </c>
      <c r="I71" s="402">
        <v>0</v>
      </c>
      <c r="J71" s="402">
        <v>0</v>
      </c>
      <c r="K71" s="402">
        <v>0</v>
      </c>
      <c r="L71" s="402">
        <v>0</v>
      </c>
      <c r="M71" s="402">
        <v>0</v>
      </c>
      <c r="N71" s="402">
        <v>0</v>
      </c>
      <c r="O71" s="402">
        <v>0</v>
      </c>
      <c r="P71" s="402">
        <v>0</v>
      </c>
      <c r="Q71" s="402">
        <v>0</v>
      </c>
      <c r="R71" s="402">
        <v>0</v>
      </c>
      <c r="S71" s="402">
        <v>0</v>
      </c>
      <c r="T71" s="402">
        <v>0</v>
      </c>
      <c r="U71" s="402">
        <v>0</v>
      </c>
      <c r="V71" s="402">
        <v>0</v>
      </c>
      <c r="W71" s="402">
        <v>0</v>
      </c>
      <c r="X71" s="402">
        <v>0</v>
      </c>
      <c r="Y71" s="402">
        <v>0</v>
      </c>
      <c r="Z71" s="402">
        <v>0</v>
      </c>
      <c r="AA71" s="402">
        <v>0</v>
      </c>
      <c r="AB71" s="402">
        <v>0</v>
      </c>
      <c r="AC71" s="402">
        <v>0</v>
      </c>
      <c r="AD71" s="402">
        <v>0</v>
      </c>
      <c r="AE71" s="402">
        <v>0</v>
      </c>
      <c r="AF71" s="402">
        <v>0</v>
      </c>
      <c r="AG71" s="402">
        <v>0</v>
      </c>
      <c r="AH71" s="402">
        <v>0</v>
      </c>
      <c r="AI71" s="402">
        <v>0</v>
      </c>
      <c r="AJ71" s="402">
        <v>0</v>
      </c>
      <c r="AK71" s="402">
        <v>0</v>
      </c>
      <c r="AL71" s="402">
        <v>0</v>
      </c>
      <c r="AM71" s="402">
        <v>0</v>
      </c>
      <c r="AN71" s="402">
        <v>0</v>
      </c>
      <c r="AO71" s="402">
        <v>0</v>
      </c>
      <c r="AP71" s="402">
        <v>0</v>
      </c>
      <c r="AQ71" s="402">
        <v>0</v>
      </c>
      <c r="AR71" s="402">
        <v>0</v>
      </c>
      <c r="AS71" s="402">
        <v>0</v>
      </c>
      <c r="AT71" s="402">
        <v>0</v>
      </c>
      <c r="AU71" s="402">
        <v>0</v>
      </c>
      <c r="AV71" s="402">
        <v>0</v>
      </c>
      <c r="AW71" s="402">
        <v>0</v>
      </c>
      <c r="AX71" s="402">
        <v>0</v>
      </c>
      <c r="AY71" s="402">
        <v>0</v>
      </c>
      <c r="AZ71" s="402">
        <v>0</v>
      </c>
      <c r="BA71" s="402">
        <v>0</v>
      </c>
      <c r="BB71" s="402">
        <v>0</v>
      </c>
      <c r="BC71" s="402">
        <v>0</v>
      </c>
      <c r="BD71" s="402">
        <v>0</v>
      </c>
      <c r="BE71" s="402">
        <v>2</v>
      </c>
      <c r="BF71" s="402">
        <v>10</v>
      </c>
      <c r="BG71" s="403">
        <v>12</v>
      </c>
      <c r="BH71" s="403">
        <v>17</v>
      </c>
      <c r="BI71" s="403">
        <v>19</v>
      </c>
      <c r="BJ71" s="403">
        <v>18</v>
      </c>
      <c r="BK71" s="403">
        <v>18</v>
      </c>
      <c r="BL71" s="403">
        <v>16</v>
      </c>
      <c r="BM71" s="403"/>
      <c r="BN71" s="402">
        <v>0</v>
      </c>
      <c r="BO71" s="402">
        <v>0</v>
      </c>
      <c r="BP71" s="402">
        <v>0</v>
      </c>
      <c r="BQ71" s="402">
        <v>0</v>
      </c>
      <c r="BR71" s="402">
        <v>0</v>
      </c>
      <c r="BS71" s="402">
        <v>0</v>
      </c>
      <c r="BT71" s="402">
        <v>0</v>
      </c>
      <c r="BU71" s="402">
        <v>0</v>
      </c>
      <c r="BV71" s="402">
        <v>0</v>
      </c>
      <c r="BW71" s="402">
        <v>0</v>
      </c>
      <c r="BX71" s="402">
        <v>0</v>
      </c>
      <c r="BY71" s="402">
        <v>0</v>
      </c>
      <c r="BZ71" s="402">
        <v>0</v>
      </c>
      <c r="CA71" s="402">
        <v>0</v>
      </c>
      <c r="CB71" s="402">
        <v>0</v>
      </c>
      <c r="CC71" s="402">
        <v>0</v>
      </c>
      <c r="CD71" s="402">
        <v>0</v>
      </c>
      <c r="CE71" s="403">
        <v>0</v>
      </c>
      <c r="CF71" s="403">
        <v>10</v>
      </c>
      <c r="CG71" s="403">
        <v>18</v>
      </c>
    </row>
    <row r="72" spans="2:85">
      <c r="B72" s="401" t="s">
        <v>416</v>
      </c>
      <c r="C72" s="402">
        <v>166</v>
      </c>
      <c r="D72" s="402">
        <v>168</v>
      </c>
      <c r="E72" s="402">
        <v>172</v>
      </c>
      <c r="F72" s="402">
        <v>181</v>
      </c>
      <c r="G72" s="402">
        <v>186</v>
      </c>
      <c r="H72" s="402">
        <v>188</v>
      </c>
      <c r="I72" s="402">
        <v>195</v>
      </c>
      <c r="J72" s="402">
        <v>202</v>
      </c>
      <c r="K72" s="402">
        <v>203</v>
      </c>
      <c r="L72" s="402">
        <v>201</v>
      </c>
      <c r="M72" s="402">
        <v>202</v>
      </c>
      <c r="N72" s="402">
        <v>202</v>
      </c>
      <c r="O72" s="402">
        <v>200</v>
      </c>
      <c r="P72" s="402">
        <v>194</v>
      </c>
      <c r="Q72" s="402">
        <v>191</v>
      </c>
      <c r="R72" s="402">
        <v>193</v>
      </c>
      <c r="S72" s="402">
        <v>176</v>
      </c>
      <c r="T72" s="402">
        <v>169</v>
      </c>
      <c r="U72" s="402">
        <v>168</v>
      </c>
      <c r="V72" s="402">
        <v>172</v>
      </c>
      <c r="W72" s="402">
        <v>172</v>
      </c>
      <c r="X72" s="402">
        <v>175</v>
      </c>
      <c r="Y72" s="402">
        <v>176</v>
      </c>
      <c r="Z72" s="402">
        <v>174</v>
      </c>
      <c r="AA72" s="402">
        <v>172</v>
      </c>
      <c r="AB72" s="402">
        <v>166</v>
      </c>
      <c r="AC72" s="402">
        <v>161</v>
      </c>
      <c r="AD72" s="402">
        <v>158</v>
      </c>
      <c r="AE72" s="402">
        <v>158</v>
      </c>
      <c r="AF72" s="402">
        <v>138</v>
      </c>
      <c r="AG72" s="402">
        <v>136</v>
      </c>
      <c r="AH72" s="402">
        <v>133</v>
      </c>
      <c r="AI72" s="402">
        <v>131</v>
      </c>
      <c r="AJ72" s="402">
        <v>131</v>
      </c>
      <c r="AK72" s="402">
        <v>127</v>
      </c>
      <c r="AL72" s="402">
        <v>125</v>
      </c>
      <c r="AM72" s="402">
        <v>122</v>
      </c>
      <c r="AN72" s="402">
        <v>121</v>
      </c>
      <c r="AO72" s="402">
        <v>107</v>
      </c>
      <c r="AP72" s="402">
        <v>101</v>
      </c>
      <c r="AQ72" s="402">
        <v>101</v>
      </c>
      <c r="AR72" s="402">
        <v>100</v>
      </c>
      <c r="AS72" s="402">
        <v>97</v>
      </c>
      <c r="AT72" s="402">
        <v>98</v>
      </c>
      <c r="AU72" s="402">
        <v>99</v>
      </c>
      <c r="AV72" s="402">
        <v>95</v>
      </c>
      <c r="AW72" s="402">
        <v>95</v>
      </c>
      <c r="AX72" s="402">
        <v>93</v>
      </c>
      <c r="AY72" s="402">
        <v>90</v>
      </c>
      <c r="AZ72" s="402">
        <v>88</v>
      </c>
      <c r="BA72" s="402">
        <v>91</v>
      </c>
      <c r="BB72" s="402">
        <v>86</v>
      </c>
      <c r="BC72" s="402">
        <v>86</v>
      </c>
      <c r="BD72" s="402">
        <v>86</v>
      </c>
      <c r="BE72" s="402">
        <v>80</v>
      </c>
      <c r="BF72" s="402">
        <v>79</v>
      </c>
      <c r="BG72" s="403">
        <v>77</v>
      </c>
      <c r="BH72" s="403">
        <v>77</v>
      </c>
      <c r="BI72" s="403">
        <v>78</v>
      </c>
      <c r="BJ72" s="403">
        <v>77</v>
      </c>
      <c r="BK72" s="403">
        <v>75</v>
      </c>
      <c r="BL72" s="403">
        <v>76</v>
      </c>
      <c r="BM72" s="403"/>
      <c r="BN72" s="402">
        <v>137</v>
      </c>
      <c r="BO72" s="402">
        <v>134</v>
      </c>
      <c r="BP72" s="402">
        <v>134</v>
      </c>
      <c r="BQ72" s="402">
        <v>147</v>
      </c>
      <c r="BR72" s="402">
        <v>167</v>
      </c>
      <c r="BS72" s="402">
        <v>181</v>
      </c>
      <c r="BT72" s="402">
        <v>202</v>
      </c>
      <c r="BU72" s="402">
        <v>202</v>
      </c>
      <c r="BV72" s="402">
        <v>193</v>
      </c>
      <c r="BW72" s="402">
        <v>172</v>
      </c>
      <c r="BX72" s="402">
        <v>174</v>
      </c>
      <c r="BY72" s="402">
        <v>158</v>
      </c>
      <c r="BZ72" s="402">
        <v>133</v>
      </c>
      <c r="CA72" s="402">
        <v>125</v>
      </c>
      <c r="CB72" s="402">
        <v>101</v>
      </c>
      <c r="CC72" s="402">
        <v>98</v>
      </c>
      <c r="CD72" s="402">
        <v>93</v>
      </c>
      <c r="CE72" s="403">
        <v>86</v>
      </c>
      <c r="CF72" s="403">
        <v>79</v>
      </c>
      <c r="CG72" s="403">
        <v>77</v>
      </c>
    </row>
    <row r="73" spans="2:85">
      <c r="B73" s="401" t="s">
        <v>417</v>
      </c>
      <c r="C73" s="402">
        <v>70</v>
      </c>
      <c r="D73" s="402">
        <v>71</v>
      </c>
      <c r="E73" s="402">
        <v>70</v>
      </c>
      <c r="F73" s="402">
        <v>61</v>
      </c>
      <c r="G73" s="402">
        <v>43</v>
      </c>
      <c r="H73" s="402">
        <v>43</v>
      </c>
      <c r="I73" s="402">
        <v>46</v>
      </c>
      <c r="J73" s="402">
        <v>47</v>
      </c>
      <c r="K73" s="402">
        <v>47</v>
      </c>
      <c r="L73" s="402">
        <v>48</v>
      </c>
      <c r="M73" s="402">
        <v>49</v>
      </c>
      <c r="N73" s="402">
        <v>50</v>
      </c>
      <c r="O73" s="402">
        <v>55</v>
      </c>
      <c r="P73" s="402">
        <v>57</v>
      </c>
      <c r="Q73" s="402">
        <v>62</v>
      </c>
      <c r="R73" s="402">
        <v>63</v>
      </c>
      <c r="S73" s="402">
        <v>63</v>
      </c>
      <c r="T73" s="402">
        <v>64</v>
      </c>
      <c r="U73" s="402">
        <v>64</v>
      </c>
      <c r="V73" s="402">
        <v>64</v>
      </c>
      <c r="W73" s="402">
        <v>68</v>
      </c>
      <c r="X73" s="402">
        <v>67</v>
      </c>
      <c r="Y73" s="402">
        <v>67</v>
      </c>
      <c r="Z73" s="402">
        <v>70</v>
      </c>
      <c r="AA73" s="402">
        <v>70</v>
      </c>
      <c r="AB73" s="402">
        <v>71</v>
      </c>
      <c r="AC73" s="402">
        <v>70</v>
      </c>
      <c r="AD73" s="402">
        <v>70</v>
      </c>
      <c r="AE73" s="402">
        <v>70</v>
      </c>
      <c r="AF73" s="402">
        <v>71</v>
      </c>
      <c r="AG73" s="402">
        <v>70</v>
      </c>
      <c r="AH73" s="402">
        <v>71</v>
      </c>
      <c r="AI73" s="402">
        <v>70</v>
      </c>
      <c r="AJ73" s="402">
        <v>67</v>
      </c>
      <c r="AK73" s="402">
        <v>61</v>
      </c>
      <c r="AL73" s="402">
        <v>65</v>
      </c>
      <c r="AM73" s="402">
        <v>67</v>
      </c>
      <c r="AN73" s="402">
        <v>72</v>
      </c>
      <c r="AO73" s="402">
        <v>73</v>
      </c>
      <c r="AP73" s="402">
        <v>74</v>
      </c>
      <c r="AQ73" s="402">
        <v>80</v>
      </c>
      <c r="AR73" s="402">
        <v>76</v>
      </c>
      <c r="AS73" s="402">
        <v>75</v>
      </c>
      <c r="AT73" s="402">
        <v>70</v>
      </c>
      <c r="AU73" s="402">
        <v>71</v>
      </c>
      <c r="AV73" s="402">
        <v>73</v>
      </c>
      <c r="AW73" s="402">
        <v>74</v>
      </c>
      <c r="AX73" s="402">
        <v>74</v>
      </c>
      <c r="AY73" s="402">
        <v>78</v>
      </c>
      <c r="AZ73" s="402">
        <v>81</v>
      </c>
      <c r="BA73" s="402">
        <v>78</v>
      </c>
      <c r="BB73" s="402">
        <v>86</v>
      </c>
      <c r="BC73" s="402">
        <v>83</v>
      </c>
      <c r="BD73" s="402">
        <v>85</v>
      </c>
      <c r="BE73" s="402">
        <v>87</v>
      </c>
      <c r="BF73" s="402">
        <v>86</v>
      </c>
      <c r="BG73" s="403">
        <v>82</v>
      </c>
      <c r="BH73" s="403">
        <v>80</v>
      </c>
      <c r="BI73" s="403">
        <v>75</v>
      </c>
      <c r="BJ73" s="403">
        <v>74</v>
      </c>
      <c r="BK73" s="403">
        <v>74</v>
      </c>
      <c r="BL73" s="403">
        <v>71</v>
      </c>
      <c r="BM73" s="403"/>
      <c r="BN73" s="402">
        <v>56</v>
      </c>
      <c r="BO73" s="402">
        <v>48</v>
      </c>
      <c r="BP73" s="402">
        <v>69</v>
      </c>
      <c r="BQ73" s="402">
        <v>76</v>
      </c>
      <c r="BR73" s="402">
        <v>71</v>
      </c>
      <c r="BS73" s="402">
        <v>61</v>
      </c>
      <c r="BT73" s="402">
        <v>47</v>
      </c>
      <c r="BU73" s="402">
        <v>50</v>
      </c>
      <c r="BV73" s="402">
        <v>63</v>
      </c>
      <c r="BW73" s="402">
        <v>64</v>
      </c>
      <c r="BX73" s="402">
        <v>70</v>
      </c>
      <c r="BY73" s="402">
        <v>70</v>
      </c>
      <c r="BZ73" s="402">
        <v>71</v>
      </c>
      <c r="CA73" s="402">
        <v>65</v>
      </c>
      <c r="CB73" s="402">
        <v>74</v>
      </c>
      <c r="CC73" s="402">
        <v>70</v>
      </c>
      <c r="CD73" s="402">
        <v>74</v>
      </c>
      <c r="CE73" s="403">
        <v>86</v>
      </c>
      <c r="CF73" s="403">
        <v>86</v>
      </c>
      <c r="CG73" s="403">
        <v>74</v>
      </c>
    </row>
    <row r="74" spans="2:85">
      <c r="B74" s="401"/>
      <c r="C74" s="402"/>
      <c r="D74" s="402"/>
      <c r="E74" s="402"/>
      <c r="F74" s="402"/>
      <c r="G74" s="402"/>
      <c r="H74" s="402"/>
      <c r="I74" s="402"/>
      <c r="J74" s="402"/>
      <c r="K74" s="402"/>
      <c r="L74" s="402"/>
      <c r="M74" s="402"/>
      <c r="N74" s="402"/>
      <c r="O74" s="402"/>
      <c r="P74" s="402"/>
      <c r="Q74" s="402"/>
      <c r="R74" s="402"/>
      <c r="S74" s="402"/>
      <c r="T74" s="402"/>
      <c r="U74" s="402"/>
      <c r="V74" s="402"/>
      <c r="W74" s="402"/>
      <c r="X74" s="402"/>
      <c r="Y74" s="402"/>
      <c r="Z74" s="402"/>
      <c r="AA74" s="402"/>
      <c r="AB74" s="402"/>
      <c r="AC74" s="402"/>
      <c r="AD74" s="402"/>
      <c r="AE74" s="402"/>
      <c r="AF74" s="402"/>
      <c r="AG74" s="402"/>
      <c r="AH74" s="402"/>
      <c r="AI74" s="402"/>
      <c r="AJ74" s="402"/>
      <c r="AK74" s="402"/>
      <c r="AL74" s="402"/>
      <c r="AM74" s="402"/>
      <c r="AN74" s="402"/>
      <c r="AO74" s="402"/>
      <c r="AP74" s="402"/>
      <c r="AQ74" s="402"/>
      <c r="AR74" s="402"/>
      <c r="AS74" s="402"/>
      <c r="AT74" s="402"/>
      <c r="AU74" s="402"/>
      <c r="AV74" s="402"/>
      <c r="AW74" s="402"/>
      <c r="AX74" s="402"/>
      <c r="AY74" s="402"/>
      <c r="AZ74" s="402"/>
      <c r="BA74" s="402"/>
      <c r="BB74" s="402"/>
      <c r="BC74" s="402"/>
      <c r="BD74" s="402"/>
      <c r="BE74" s="402"/>
      <c r="BF74" s="402"/>
      <c r="BG74" s="403"/>
      <c r="BH74" s="403"/>
      <c r="BI74" s="403"/>
      <c r="BJ74" s="403"/>
      <c r="BK74" s="403"/>
      <c r="BL74" s="403"/>
      <c r="BM74" s="403"/>
      <c r="BN74" s="402"/>
      <c r="BO74" s="402"/>
      <c r="BP74" s="402"/>
      <c r="BQ74" s="402"/>
      <c r="BR74" s="402"/>
      <c r="BS74" s="402"/>
      <c r="BT74" s="402"/>
      <c r="BU74" s="402"/>
      <c r="BV74" s="402"/>
      <c r="BW74" s="402"/>
      <c r="BX74" s="402"/>
      <c r="BY74" s="402"/>
      <c r="BZ74" s="402"/>
      <c r="CA74" s="402"/>
      <c r="CB74" s="402"/>
      <c r="CC74" s="402"/>
      <c r="CD74" s="402"/>
      <c r="CE74" s="403"/>
      <c r="CF74" s="403"/>
      <c r="CG74" s="403"/>
    </row>
    <row r="75" spans="2:85">
      <c r="B75" s="400" t="s">
        <v>418</v>
      </c>
      <c r="C75" s="403">
        <v>48</v>
      </c>
      <c r="D75" s="403">
        <v>48</v>
      </c>
      <c r="E75" s="403">
        <v>48</v>
      </c>
      <c r="F75" s="403">
        <v>55</v>
      </c>
      <c r="G75" s="403">
        <v>54</v>
      </c>
      <c r="H75" s="403">
        <v>56</v>
      </c>
      <c r="I75" s="403">
        <v>61</v>
      </c>
      <c r="J75" s="403">
        <v>66</v>
      </c>
      <c r="K75" s="403">
        <v>67</v>
      </c>
      <c r="L75" s="403">
        <v>71</v>
      </c>
      <c r="M75" s="403">
        <v>73</v>
      </c>
      <c r="N75" s="403">
        <v>73</v>
      </c>
      <c r="O75" s="403">
        <v>74</v>
      </c>
      <c r="P75" s="403">
        <v>74</v>
      </c>
      <c r="Q75" s="403">
        <v>74</v>
      </c>
      <c r="R75" s="403">
        <v>74</v>
      </c>
      <c r="S75" s="403">
        <v>74</v>
      </c>
      <c r="T75" s="403">
        <v>74</v>
      </c>
      <c r="U75" s="403">
        <v>74</v>
      </c>
      <c r="V75" s="403">
        <v>75</v>
      </c>
      <c r="W75" s="403">
        <v>76</v>
      </c>
      <c r="X75" s="403">
        <v>75</v>
      </c>
      <c r="Y75" s="403">
        <v>76</v>
      </c>
      <c r="Z75" s="403">
        <v>77</v>
      </c>
      <c r="AA75" s="403">
        <v>78</v>
      </c>
      <c r="AB75" s="403">
        <v>78</v>
      </c>
      <c r="AC75" s="403">
        <v>79</v>
      </c>
      <c r="AD75" s="403">
        <v>84</v>
      </c>
      <c r="AE75" s="403">
        <v>88</v>
      </c>
      <c r="AF75" s="403">
        <v>91</v>
      </c>
      <c r="AG75" s="403">
        <v>93</v>
      </c>
      <c r="AH75" s="403">
        <v>99</v>
      </c>
      <c r="AI75" s="403">
        <v>99</v>
      </c>
      <c r="AJ75" s="403">
        <v>100</v>
      </c>
      <c r="AK75" s="403">
        <v>101</v>
      </c>
      <c r="AL75" s="403">
        <v>107</v>
      </c>
      <c r="AM75" s="403">
        <v>108</v>
      </c>
      <c r="AN75" s="403">
        <v>109</v>
      </c>
      <c r="AO75" s="403">
        <v>113</v>
      </c>
      <c r="AP75" s="403">
        <v>123</v>
      </c>
      <c r="AQ75" s="403">
        <v>124</v>
      </c>
      <c r="AR75" s="403">
        <v>125</v>
      </c>
      <c r="AS75" s="403">
        <v>129</v>
      </c>
      <c r="AT75" s="403">
        <v>130</v>
      </c>
      <c r="AU75" s="403">
        <v>131</v>
      </c>
      <c r="AV75" s="403">
        <v>132</v>
      </c>
      <c r="AW75" s="403">
        <v>132</v>
      </c>
      <c r="AX75" s="403">
        <v>127</v>
      </c>
      <c r="AY75" s="403">
        <v>127</v>
      </c>
      <c r="AZ75" s="403">
        <v>127</v>
      </c>
      <c r="BA75" s="404">
        <v>184</v>
      </c>
      <c r="BB75" s="404">
        <v>215</v>
      </c>
      <c r="BC75" s="404">
        <v>190</v>
      </c>
      <c r="BD75" s="404">
        <v>195</v>
      </c>
      <c r="BE75" s="404">
        <v>207</v>
      </c>
      <c r="BF75" s="404">
        <v>242</v>
      </c>
      <c r="BG75" s="403">
        <v>225</v>
      </c>
      <c r="BH75" s="403">
        <v>216</v>
      </c>
      <c r="BI75" s="403">
        <v>219</v>
      </c>
      <c r="BJ75" s="403">
        <v>242</v>
      </c>
      <c r="BK75" s="403">
        <v>244</v>
      </c>
      <c r="BL75" s="403">
        <v>244</v>
      </c>
      <c r="BM75" s="403"/>
      <c r="BN75" s="403">
        <v>13</v>
      </c>
      <c r="BO75" s="403">
        <v>26</v>
      </c>
      <c r="BP75" s="403">
        <v>32</v>
      </c>
      <c r="BQ75" s="403">
        <v>35</v>
      </c>
      <c r="BR75" s="403">
        <v>49</v>
      </c>
      <c r="BS75" s="403">
        <v>55</v>
      </c>
      <c r="BT75" s="403">
        <v>66</v>
      </c>
      <c r="BU75" s="403">
        <v>73</v>
      </c>
      <c r="BV75" s="403">
        <v>74</v>
      </c>
      <c r="BW75" s="403">
        <v>75</v>
      </c>
      <c r="BX75" s="403">
        <v>77</v>
      </c>
      <c r="BY75" s="403">
        <v>84</v>
      </c>
      <c r="BZ75" s="403">
        <v>99</v>
      </c>
      <c r="CA75" s="403">
        <v>107</v>
      </c>
      <c r="CB75" s="403">
        <v>123</v>
      </c>
      <c r="CC75" s="403">
        <v>130</v>
      </c>
      <c r="CD75" s="403">
        <v>127</v>
      </c>
      <c r="CE75" s="403">
        <v>186</v>
      </c>
      <c r="CF75" s="403">
        <v>215</v>
      </c>
      <c r="CG75" s="403">
        <v>242</v>
      </c>
    </row>
    <row r="76" spans="2:85">
      <c r="B76" s="400"/>
    </row>
    <row r="77" spans="2:85">
      <c r="B77" s="7" t="s">
        <v>229</v>
      </c>
      <c r="BA77" s="140"/>
      <c r="BB77" s="140"/>
      <c r="BC77" s="140"/>
      <c r="BD77" s="140"/>
      <c r="BE77" s="140"/>
      <c r="BF77" s="140"/>
      <c r="BG77" s="141"/>
      <c r="BH77" s="141"/>
      <c r="BI77" s="161"/>
      <c r="BJ77" s="161"/>
      <c r="BK77" s="388"/>
      <c r="BL77" s="388"/>
    </row>
    <row r="78" spans="2:85">
      <c r="B78" s="7" t="s">
        <v>230</v>
      </c>
      <c r="BA78" s="140"/>
      <c r="BB78" s="140"/>
      <c r="BC78" s="140"/>
      <c r="BD78" s="140"/>
      <c r="BE78" s="140"/>
      <c r="BF78" s="140"/>
      <c r="BG78" s="141"/>
      <c r="BH78" s="141"/>
      <c r="BI78" s="141"/>
      <c r="BJ78" s="141"/>
      <c r="BK78" s="389"/>
      <c r="BL78" s="389"/>
    </row>
    <row r="79" spans="2:85">
      <c r="B79" s="7" t="s">
        <v>231</v>
      </c>
    </row>
  </sheetData>
  <phoneticPr fontId="312" type="noConversion"/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K76"/>
  <sheetViews>
    <sheetView showGridLines="0" zoomScale="85" zoomScaleNormal="85" workbookViewId="0">
      <pane xSplit="2" ySplit="2" topLeftCell="BI67" activePane="bottomRight" state="frozen"/>
      <selection sqref="A1:XFD1048576"/>
      <selection pane="topRight" sqref="A1:XFD1048576"/>
      <selection pane="bottomLeft" sqref="A1:XFD1048576"/>
      <selection pane="bottomRight" activeCell="BK76" sqref="BK76"/>
    </sheetView>
  </sheetViews>
  <sheetFormatPr defaultColWidth="9.1796875" defaultRowHeight="14.5"/>
  <cols>
    <col min="1" max="1" width="2.54296875" style="56" customWidth="1"/>
    <col min="2" max="2" width="50" style="7" bestFit="1" customWidth="1"/>
    <col min="3" max="58" width="12" style="7" customWidth="1"/>
    <col min="59" max="63" width="12" style="198" customWidth="1"/>
    <col min="64" max="16384" width="9.1796875" style="7"/>
  </cols>
  <sheetData>
    <row r="1" spans="1:63">
      <c r="BG1" s="7"/>
      <c r="BH1" s="7"/>
      <c r="BI1" s="7"/>
      <c r="BJ1" s="194"/>
      <c r="BK1" s="194"/>
    </row>
    <row r="2" spans="1:63" s="52" customFormat="1" ht="43.5">
      <c r="A2" s="58"/>
      <c r="B2" s="345" t="s">
        <v>257</v>
      </c>
      <c r="C2" s="346">
        <v>2009</v>
      </c>
      <c r="D2" s="346">
        <v>2010</v>
      </c>
      <c r="E2" s="346">
        <v>2011</v>
      </c>
      <c r="F2" s="346" t="s">
        <v>80</v>
      </c>
      <c r="G2" s="346" t="s">
        <v>81</v>
      </c>
      <c r="H2" s="346" t="s">
        <v>82</v>
      </c>
      <c r="I2" s="346">
        <v>2012</v>
      </c>
      <c r="J2" s="346" t="s">
        <v>84</v>
      </c>
      <c r="K2" s="346" t="s">
        <v>85</v>
      </c>
      <c r="L2" s="346" t="s">
        <v>86</v>
      </c>
      <c r="M2" s="346">
        <v>2013</v>
      </c>
      <c r="N2" s="346" t="s">
        <v>88</v>
      </c>
      <c r="O2" s="346" t="s">
        <v>89</v>
      </c>
      <c r="P2" s="346" t="s">
        <v>90</v>
      </c>
      <c r="Q2" s="346">
        <v>2014</v>
      </c>
      <c r="R2" s="346" t="s">
        <v>92</v>
      </c>
      <c r="S2" s="346" t="s">
        <v>93</v>
      </c>
      <c r="T2" s="346" t="s">
        <v>94</v>
      </c>
      <c r="U2" s="346">
        <v>2015</v>
      </c>
      <c r="V2" s="346" t="s">
        <v>96</v>
      </c>
      <c r="W2" s="346" t="s">
        <v>97</v>
      </c>
      <c r="X2" s="346" t="s">
        <v>98</v>
      </c>
      <c r="Y2" s="346">
        <v>2016</v>
      </c>
      <c r="Z2" s="346" t="s">
        <v>100</v>
      </c>
      <c r="AA2" s="346" t="s">
        <v>101</v>
      </c>
      <c r="AB2" s="346" t="s">
        <v>102</v>
      </c>
      <c r="AC2" s="346">
        <v>2017</v>
      </c>
      <c r="AD2" s="346" t="s">
        <v>104</v>
      </c>
      <c r="AE2" s="346" t="s">
        <v>105</v>
      </c>
      <c r="AF2" s="346" t="s">
        <v>106</v>
      </c>
      <c r="AG2" s="346">
        <v>2018</v>
      </c>
      <c r="AH2" s="346" t="s">
        <v>386</v>
      </c>
      <c r="AI2" s="346" t="s">
        <v>108</v>
      </c>
      <c r="AJ2" s="346" t="s">
        <v>411</v>
      </c>
      <c r="AK2" s="346" t="s">
        <v>109</v>
      </c>
      <c r="AL2" s="346" t="s">
        <v>412</v>
      </c>
      <c r="AM2" s="346" t="s">
        <v>110</v>
      </c>
      <c r="AN2" s="346" t="s">
        <v>390</v>
      </c>
      <c r="AO2" s="346">
        <v>2019</v>
      </c>
      <c r="AP2" s="346" t="s">
        <v>112</v>
      </c>
      <c r="AQ2" s="346" t="s">
        <v>113</v>
      </c>
      <c r="AR2" s="346" t="s">
        <v>114</v>
      </c>
      <c r="AS2" s="346">
        <v>2020</v>
      </c>
      <c r="AT2" s="346" t="s">
        <v>116</v>
      </c>
      <c r="AU2" s="346" t="s">
        <v>117</v>
      </c>
      <c r="AV2" s="346" t="s">
        <v>118</v>
      </c>
      <c r="AW2" s="346">
        <v>2021</v>
      </c>
      <c r="AX2" s="346" t="s">
        <v>120</v>
      </c>
      <c r="AY2" s="346" t="s">
        <v>121</v>
      </c>
      <c r="AZ2" s="346" t="s">
        <v>122</v>
      </c>
      <c r="BA2" s="346">
        <v>2022</v>
      </c>
      <c r="BB2" s="346" t="s">
        <v>124</v>
      </c>
      <c r="BC2" s="346" t="s">
        <v>125</v>
      </c>
      <c r="BD2" s="346" t="s">
        <v>126</v>
      </c>
      <c r="BE2" s="346">
        <v>2023</v>
      </c>
      <c r="BF2" s="347" t="s">
        <v>128</v>
      </c>
      <c r="BG2" s="348" t="s">
        <v>129</v>
      </c>
      <c r="BH2" s="348" t="s">
        <v>130</v>
      </c>
      <c r="BI2" s="348">
        <v>2024</v>
      </c>
      <c r="BJ2" s="390" t="s">
        <v>410</v>
      </c>
      <c r="BK2" s="390" t="s">
        <v>420</v>
      </c>
    </row>
    <row r="3" spans="1:63" s="84" customFormat="1" ht="14.25" customHeight="1">
      <c r="A3" s="58"/>
      <c r="B3" s="167"/>
      <c r="C3" s="168"/>
      <c r="D3" s="168"/>
      <c r="E3" s="168"/>
      <c r="F3" s="168"/>
      <c r="G3" s="168"/>
      <c r="BG3" s="195"/>
      <c r="BH3" s="195"/>
      <c r="BI3" s="195"/>
      <c r="BJ3" s="195"/>
      <c r="BK3" s="195"/>
    </row>
    <row r="4" spans="1:63" ht="14.25" customHeight="1">
      <c r="A4" s="61"/>
      <c r="B4" s="104" t="s">
        <v>258</v>
      </c>
      <c r="C4" s="107">
        <v>459.61900000000003</v>
      </c>
      <c r="D4" s="107">
        <v>415.68099999999998</v>
      </c>
      <c r="E4" s="107">
        <v>711</v>
      </c>
      <c r="F4" s="10">
        <v>712.7</v>
      </c>
      <c r="G4" s="10">
        <v>673.9</v>
      </c>
      <c r="H4" s="107">
        <v>429.4</v>
      </c>
      <c r="I4" s="107">
        <v>823.9</v>
      </c>
      <c r="J4" s="107">
        <v>897.5</v>
      </c>
      <c r="K4" s="107">
        <v>854</v>
      </c>
      <c r="L4" s="107">
        <v>791</v>
      </c>
      <c r="M4" s="107">
        <v>1010.7</v>
      </c>
      <c r="N4" s="107">
        <v>1193.7</v>
      </c>
      <c r="O4" s="107">
        <v>935.1</v>
      </c>
      <c r="P4" s="107">
        <v>1291.4000000000001</v>
      </c>
      <c r="Q4" s="107">
        <v>1390.2</v>
      </c>
      <c r="R4" s="107">
        <v>1373.2</v>
      </c>
      <c r="S4" s="107">
        <v>1223.5999999999999</v>
      </c>
      <c r="T4" s="107">
        <v>1287.2</v>
      </c>
      <c r="U4" s="107">
        <v>1385.1</v>
      </c>
      <c r="V4" s="107">
        <v>1610.8</v>
      </c>
      <c r="W4" s="107">
        <v>1467.1</v>
      </c>
      <c r="X4" s="107">
        <v>1169.3</v>
      </c>
      <c r="Y4" s="107">
        <v>1692.3</v>
      </c>
      <c r="Z4" s="107">
        <v>1484.6999999999998</v>
      </c>
      <c r="AA4" s="107">
        <v>2305.8000000000002</v>
      </c>
      <c r="AB4" s="107">
        <v>1939.3999999999999</v>
      </c>
      <c r="AC4" s="107">
        <v>1338.2</v>
      </c>
      <c r="AD4" s="107">
        <v>1868.1</v>
      </c>
      <c r="AE4" s="107">
        <v>855.9</v>
      </c>
      <c r="AF4" s="107">
        <v>1986.3</v>
      </c>
      <c r="AG4" s="107">
        <v>2175.3000000000002</v>
      </c>
      <c r="AH4" s="107">
        <v>3345.6</v>
      </c>
      <c r="AI4" s="107">
        <v>3345.6</v>
      </c>
      <c r="AJ4" s="107">
        <v>1883.5</v>
      </c>
      <c r="AK4" s="107">
        <v>1883.5</v>
      </c>
      <c r="AL4" s="106">
        <v>1767.9</v>
      </c>
      <c r="AM4" s="106">
        <v>1767.9</v>
      </c>
      <c r="AN4" s="107">
        <v>2220.1</v>
      </c>
      <c r="AO4" s="107">
        <v>2220.1</v>
      </c>
      <c r="AP4" s="107">
        <v>2626.4</v>
      </c>
      <c r="AQ4" s="107">
        <v>2880.3</v>
      </c>
      <c r="AR4" s="107">
        <v>2846.7999999999997</v>
      </c>
      <c r="AS4" s="107">
        <v>2586.4</v>
      </c>
      <c r="AT4" s="107">
        <v>1820.8</v>
      </c>
      <c r="AU4" s="107">
        <v>497.5</v>
      </c>
      <c r="AV4" s="107">
        <v>548.79999999999995</v>
      </c>
      <c r="AW4" s="107">
        <v>444.1</v>
      </c>
      <c r="AX4" s="107">
        <v>759</v>
      </c>
      <c r="AY4" s="107">
        <v>767.3</v>
      </c>
      <c r="AZ4" s="107">
        <v>1906.7</v>
      </c>
      <c r="BA4" s="107">
        <v>1505.6</v>
      </c>
      <c r="BB4" s="107">
        <v>2372.4</v>
      </c>
      <c r="BC4" s="107">
        <v>3246.4</v>
      </c>
      <c r="BD4" s="107">
        <v>693.8</v>
      </c>
      <c r="BE4" s="107">
        <v>2000.9</v>
      </c>
      <c r="BF4" s="151">
        <v>1131.0999999999999</v>
      </c>
      <c r="BG4" s="196">
        <v>1281.8</v>
      </c>
      <c r="BH4" s="196">
        <v>1489.6</v>
      </c>
      <c r="BI4" s="196">
        <v>3568.6</v>
      </c>
      <c r="BJ4" s="391">
        <v>1919.4</v>
      </c>
      <c r="BK4" s="391">
        <v>1953</v>
      </c>
    </row>
    <row r="5" spans="1:63" ht="14.25" customHeight="1">
      <c r="B5" s="104" t="s">
        <v>259</v>
      </c>
      <c r="C5" s="107">
        <v>0</v>
      </c>
      <c r="D5" s="107">
        <v>0</v>
      </c>
      <c r="E5" s="107">
        <v>0</v>
      </c>
      <c r="F5" s="107">
        <v>0</v>
      </c>
      <c r="G5" s="107">
        <v>0</v>
      </c>
      <c r="H5" s="107">
        <v>0</v>
      </c>
      <c r="I5" s="107">
        <v>0</v>
      </c>
      <c r="J5" s="107">
        <v>0</v>
      </c>
      <c r="K5" s="107">
        <v>0</v>
      </c>
      <c r="L5" s="107">
        <v>0</v>
      </c>
      <c r="M5" s="107">
        <v>0</v>
      </c>
      <c r="N5" s="107">
        <v>0</v>
      </c>
      <c r="O5" s="107">
        <v>0</v>
      </c>
      <c r="P5" s="107">
        <v>0</v>
      </c>
      <c r="Q5" s="107">
        <v>0</v>
      </c>
      <c r="R5" s="107">
        <v>0</v>
      </c>
      <c r="S5" s="107">
        <v>0</v>
      </c>
      <c r="T5" s="107">
        <v>0</v>
      </c>
      <c r="U5" s="107">
        <v>0</v>
      </c>
      <c r="V5" s="107">
        <v>0</v>
      </c>
      <c r="W5" s="107">
        <v>0</v>
      </c>
      <c r="X5" s="107">
        <v>0</v>
      </c>
      <c r="Y5" s="107">
        <v>0</v>
      </c>
      <c r="Z5" s="107">
        <v>0</v>
      </c>
      <c r="AA5" s="107">
        <v>0</v>
      </c>
      <c r="AB5" s="107">
        <v>0</v>
      </c>
      <c r="AC5" s="107">
        <v>1275.7</v>
      </c>
      <c r="AD5" s="107">
        <v>794.4</v>
      </c>
      <c r="AE5" s="107">
        <v>826.5</v>
      </c>
      <c r="AF5" s="107">
        <v>680</v>
      </c>
      <c r="AG5" s="107">
        <v>267.5</v>
      </c>
      <c r="AH5" s="107">
        <v>614</v>
      </c>
      <c r="AI5" s="107">
        <v>614</v>
      </c>
      <c r="AJ5" s="107">
        <v>502</v>
      </c>
      <c r="AK5" s="107">
        <v>502</v>
      </c>
      <c r="AL5" s="106">
        <v>360.5</v>
      </c>
      <c r="AM5" s="106">
        <v>360.5</v>
      </c>
      <c r="AN5" s="107">
        <v>610.79999999999995</v>
      </c>
      <c r="AO5" s="107">
        <v>610.79999999999995</v>
      </c>
      <c r="AP5" s="107">
        <v>1267.3</v>
      </c>
      <c r="AQ5" s="107">
        <v>245.5</v>
      </c>
      <c r="AR5" s="107">
        <v>1577.6</v>
      </c>
      <c r="AS5" s="107">
        <v>1380.2</v>
      </c>
      <c r="AT5" s="107">
        <v>1619.3</v>
      </c>
      <c r="AU5" s="107">
        <v>3602.4</v>
      </c>
      <c r="AV5" s="107">
        <v>2948.8</v>
      </c>
      <c r="AW5" s="107">
        <v>4565.3999999999996</v>
      </c>
      <c r="AX5" s="107">
        <v>4984.5</v>
      </c>
      <c r="AY5" s="107">
        <v>5758.6</v>
      </c>
      <c r="AZ5" s="107">
        <v>4197.2</v>
      </c>
      <c r="BA5" s="107">
        <v>4053.8</v>
      </c>
      <c r="BB5" s="107">
        <v>3567</v>
      </c>
      <c r="BC5" s="107">
        <v>6483.9</v>
      </c>
      <c r="BD5" s="107">
        <v>7800.6</v>
      </c>
      <c r="BE5" s="107">
        <v>8321.2999999999993</v>
      </c>
      <c r="BF5" s="151">
        <v>9353.6</v>
      </c>
      <c r="BG5" s="196">
        <v>10112.9</v>
      </c>
      <c r="BH5" s="196">
        <v>10036.6</v>
      </c>
      <c r="BI5" s="196">
        <v>7856.9</v>
      </c>
      <c r="BJ5" s="391">
        <v>6250.1</v>
      </c>
      <c r="BK5" s="391">
        <v>6296.3</v>
      </c>
    </row>
    <row r="6" spans="1:63" ht="14.25" customHeight="1">
      <c r="A6" s="66"/>
      <c r="B6" s="7" t="s">
        <v>260</v>
      </c>
      <c r="C6" s="107">
        <v>0</v>
      </c>
      <c r="D6" s="107">
        <v>0</v>
      </c>
      <c r="E6" s="107">
        <v>0</v>
      </c>
      <c r="F6" s="107">
        <v>0</v>
      </c>
      <c r="G6" s="107">
        <v>0</v>
      </c>
      <c r="H6" s="107">
        <v>0</v>
      </c>
      <c r="I6" s="107">
        <v>0</v>
      </c>
      <c r="J6" s="107">
        <v>0</v>
      </c>
      <c r="K6" s="107">
        <v>0</v>
      </c>
      <c r="L6" s="107">
        <v>0</v>
      </c>
      <c r="M6" s="107">
        <v>0</v>
      </c>
      <c r="N6" s="107">
        <v>0</v>
      </c>
      <c r="O6" s="107">
        <v>0</v>
      </c>
      <c r="P6" s="107">
        <v>0</v>
      </c>
      <c r="Q6" s="107">
        <v>0</v>
      </c>
      <c r="R6" s="107">
        <v>0</v>
      </c>
      <c r="S6" s="107">
        <v>98.2</v>
      </c>
      <c r="T6" s="107">
        <v>0</v>
      </c>
      <c r="U6" s="107">
        <v>0</v>
      </c>
      <c r="V6" s="107">
        <v>0</v>
      </c>
      <c r="W6" s="107">
        <v>0</v>
      </c>
      <c r="X6" s="107">
        <v>0</v>
      </c>
      <c r="Y6" s="107">
        <v>0</v>
      </c>
      <c r="Z6" s="107">
        <v>0</v>
      </c>
      <c r="AA6" s="107">
        <v>0</v>
      </c>
      <c r="AB6" s="107">
        <v>0</v>
      </c>
      <c r="AC6" s="107">
        <v>0</v>
      </c>
      <c r="AD6" s="107">
        <v>0</v>
      </c>
      <c r="AE6" s="107">
        <v>0</v>
      </c>
      <c r="AF6" s="107">
        <v>0</v>
      </c>
      <c r="AG6" s="107">
        <v>0</v>
      </c>
      <c r="AH6" s="107">
        <v>0</v>
      </c>
      <c r="AI6" s="107">
        <v>0</v>
      </c>
      <c r="AJ6" s="107">
        <v>0</v>
      </c>
      <c r="AK6" s="107">
        <v>0</v>
      </c>
      <c r="AL6" s="107">
        <v>0</v>
      </c>
      <c r="AM6" s="107">
        <v>0</v>
      </c>
      <c r="AN6" s="107">
        <v>0</v>
      </c>
      <c r="AO6" s="107">
        <v>0</v>
      </c>
      <c r="AP6" s="107">
        <v>0</v>
      </c>
      <c r="AQ6" s="107">
        <v>0</v>
      </c>
      <c r="AR6" s="107">
        <v>0</v>
      </c>
      <c r="AS6" s="107">
        <v>0</v>
      </c>
      <c r="AT6" s="107">
        <v>0</v>
      </c>
      <c r="AU6" s="107">
        <v>0</v>
      </c>
      <c r="AV6" s="107">
        <v>0</v>
      </c>
      <c r="AW6" s="107">
        <v>0</v>
      </c>
      <c r="AX6" s="107">
        <v>0</v>
      </c>
      <c r="AY6" s="107">
        <v>0</v>
      </c>
      <c r="AZ6" s="107">
        <v>0</v>
      </c>
      <c r="BA6" s="107">
        <v>0</v>
      </c>
      <c r="BB6" s="107">
        <v>0</v>
      </c>
      <c r="BC6" s="107">
        <v>0</v>
      </c>
      <c r="BD6" s="107"/>
      <c r="BE6" s="107"/>
      <c r="BF6" s="151"/>
      <c r="BG6" s="196"/>
      <c r="BH6" s="196"/>
      <c r="BI6" s="196"/>
    </row>
    <row r="7" spans="1:63" ht="14.25" customHeight="1">
      <c r="B7" s="104" t="s">
        <v>261</v>
      </c>
      <c r="C7" s="107">
        <v>212.14</v>
      </c>
      <c r="D7" s="107">
        <v>274.79199999999997</v>
      </c>
      <c r="E7" s="107">
        <v>353.4</v>
      </c>
      <c r="F7" s="10">
        <v>349.9</v>
      </c>
      <c r="G7" s="10">
        <v>363.7</v>
      </c>
      <c r="H7" s="107">
        <v>370.6</v>
      </c>
      <c r="I7" s="107">
        <v>361.1</v>
      </c>
      <c r="J7" s="107">
        <v>385.9</v>
      </c>
      <c r="K7" s="107">
        <v>375.3</v>
      </c>
      <c r="L7" s="107">
        <v>374.8</v>
      </c>
      <c r="M7" s="107">
        <v>408.29999999999995</v>
      </c>
      <c r="N7" s="107">
        <v>406.2</v>
      </c>
      <c r="O7" s="107">
        <v>429.1</v>
      </c>
      <c r="P7" s="107">
        <v>426.6</v>
      </c>
      <c r="Q7" s="107">
        <v>459.6</v>
      </c>
      <c r="R7" s="107">
        <v>430.8</v>
      </c>
      <c r="S7" s="107">
        <v>418.8</v>
      </c>
      <c r="T7" s="107">
        <v>428.79999999999995</v>
      </c>
      <c r="U7" s="107">
        <v>486.1</v>
      </c>
      <c r="V7" s="107">
        <v>460.3</v>
      </c>
      <c r="W7" s="107">
        <v>453.7</v>
      </c>
      <c r="X7" s="107">
        <v>491.1</v>
      </c>
      <c r="Y7" s="107">
        <v>424.5</v>
      </c>
      <c r="Z7" s="107">
        <v>341.8</v>
      </c>
      <c r="AA7" s="107">
        <v>399</v>
      </c>
      <c r="AB7" s="107">
        <v>507.1</v>
      </c>
      <c r="AC7" s="107">
        <v>585.1</v>
      </c>
      <c r="AD7" s="107">
        <v>535.70000000000005</v>
      </c>
      <c r="AE7" s="107">
        <v>688.3</v>
      </c>
      <c r="AF7" s="107">
        <v>739.7</v>
      </c>
      <c r="AG7" s="107">
        <v>1016.5</v>
      </c>
      <c r="AH7" s="107">
        <v>1043.8</v>
      </c>
      <c r="AI7" s="107">
        <v>1043.8</v>
      </c>
      <c r="AJ7" s="107">
        <v>1079.5</v>
      </c>
      <c r="AK7" s="107">
        <v>1079.5</v>
      </c>
      <c r="AL7" s="106">
        <v>1039.7</v>
      </c>
      <c r="AM7" s="106">
        <v>1039.7</v>
      </c>
      <c r="AN7" s="107">
        <v>1274.7</v>
      </c>
      <c r="AO7" s="107">
        <v>1274.7</v>
      </c>
      <c r="AP7" s="107">
        <v>774.3</v>
      </c>
      <c r="AQ7" s="107">
        <v>698.9</v>
      </c>
      <c r="AR7" s="107">
        <v>971.6</v>
      </c>
      <c r="AS7" s="107">
        <v>1107.5</v>
      </c>
      <c r="AT7" s="107">
        <v>1075.0999999999999</v>
      </c>
      <c r="AU7" s="107">
        <v>1109.4000000000001</v>
      </c>
      <c r="AV7" s="107">
        <v>1205</v>
      </c>
      <c r="AW7" s="107">
        <v>1310.4000000000001</v>
      </c>
      <c r="AX7" s="107">
        <v>1321.4</v>
      </c>
      <c r="AY7" s="107">
        <v>1409.6</v>
      </c>
      <c r="AZ7" s="107">
        <v>1894.2</v>
      </c>
      <c r="BA7" s="107">
        <v>2480.1999999999998</v>
      </c>
      <c r="BB7" s="107">
        <v>2063.1</v>
      </c>
      <c r="BC7" s="107">
        <v>2747.1</v>
      </c>
      <c r="BD7" s="107">
        <v>3183.9</v>
      </c>
      <c r="BE7" s="107">
        <v>3681.6</v>
      </c>
      <c r="BF7" s="151">
        <v>3749.8</v>
      </c>
      <c r="BG7" s="196">
        <v>3740.8</v>
      </c>
      <c r="BH7" s="196">
        <v>3675.4</v>
      </c>
      <c r="BI7" s="196">
        <v>4033.7</v>
      </c>
      <c r="BJ7" s="391">
        <v>3900.1</v>
      </c>
      <c r="BK7" s="391">
        <v>3717.5</v>
      </c>
    </row>
    <row r="8" spans="1:63" ht="14.25" customHeight="1">
      <c r="A8" s="66"/>
      <c r="B8" s="104" t="s">
        <v>262</v>
      </c>
      <c r="C8" s="107">
        <v>0</v>
      </c>
      <c r="D8" s="107">
        <v>0</v>
      </c>
      <c r="E8" s="107">
        <v>0</v>
      </c>
      <c r="F8" s="107">
        <v>0</v>
      </c>
      <c r="G8" s="107">
        <v>0</v>
      </c>
      <c r="H8" s="107">
        <v>0</v>
      </c>
      <c r="I8" s="107">
        <v>0</v>
      </c>
      <c r="J8" s="107">
        <v>0</v>
      </c>
      <c r="K8" s="107">
        <v>0</v>
      </c>
      <c r="L8" s="107">
        <v>0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39.1</v>
      </c>
      <c r="S8" s="107">
        <v>0</v>
      </c>
      <c r="T8" s="107">
        <v>1.5</v>
      </c>
      <c r="U8" s="107">
        <v>0</v>
      </c>
      <c r="V8" s="107">
        <v>23.5</v>
      </c>
      <c r="W8" s="107">
        <v>1.4</v>
      </c>
      <c r="X8" s="107">
        <v>2.2999999999999998</v>
      </c>
      <c r="Y8" s="107">
        <v>2.2000000000000002</v>
      </c>
      <c r="Z8" s="107">
        <v>0</v>
      </c>
      <c r="AA8" s="107">
        <v>0</v>
      </c>
      <c r="AB8" s="107">
        <v>0</v>
      </c>
      <c r="AC8" s="107">
        <v>0</v>
      </c>
      <c r="AD8" s="107">
        <v>0</v>
      </c>
      <c r="AE8" s="107">
        <v>0.3</v>
      </c>
      <c r="AF8" s="107">
        <v>0</v>
      </c>
      <c r="AG8" s="107">
        <v>0</v>
      </c>
      <c r="AH8" s="107">
        <v>0.1</v>
      </c>
      <c r="AI8" s="107">
        <v>0.1</v>
      </c>
      <c r="AJ8" s="107">
        <v>0</v>
      </c>
      <c r="AK8" s="107">
        <v>0</v>
      </c>
      <c r="AL8" s="107">
        <v>0</v>
      </c>
      <c r="AM8" s="107">
        <v>0</v>
      </c>
      <c r="AN8" s="107"/>
      <c r="AO8" s="107"/>
      <c r="AP8" s="107">
        <v>81.3</v>
      </c>
      <c r="AQ8" s="107">
        <v>118.2</v>
      </c>
      <c r="AR8" s="107">
        <v>140.6</v>
      </c>
      <c r="AS8" s="107">
        <v>154.30000000000001</v>
      </c>
      <c r="AT8" s="107">
        <v>91.7</v>
      </c>
      <c r="AU8" s="107">
        <v>71.599999999999994</v>
      </c>
      <c r="AV8" s="107">
        <v>114.8</v>
      </c>
      <c r="AW8" s="107">
        <v>89.6</v>
      </c>
      <c r="AX8" s="107">
        <v>56</v>
      </c>
      <c r="AY8" s="107">
        <v>145.9</v>
      </c>
      <c r="AZ8" s="107">
        <v>199.1</v>
      </c>
      <c r="BA8" s="107">
        <v>283</v>
      </c>
      <c r="BB8" s="107">
        <v>150.6</v>
      </c>
      <c r="BC8" s="107">
        <v>109.2</v>
      </c>
      <c r="BD8" s="107">
        <v>72</v>
      </c>
      <c r="BE8" s="107">
        <v>87.7</v>
      </c>
      <c r="BF8" s="151">
        <v>31.7</v>
      </c>
      <c r="BG8" s="196">
        <v>264.5</v>
      </c>
      <c r="BH8" s="196">
        <v>241.7</v>
      </c>
      <c r="BI8" s="196">
        <v>572</v>
      </c>
      <c r="BJ8" s="391">
        <v>271.7</v>
      </c>
      <c r="BK8" s="391">
        <v>218.2</v>
      </c>
    </row>
    <row r="9" spans="1:63" ht="14.25" customHeight="1">
      <c r="B9" s="104" t="s">
        <v>263</v>
      </c>
      <c r="C9" s="107">
        <v>26.216000000000001</v>
      </c>
      <c r="D9" s="107">
        <v>40.807000000000002</v>
      </c>
      <c r="E9" s="107">
        <v>54.1</v>
      </c>
      <c r="F9" s="10">
        <v>98.7</v>
      </c>
      <c r="G9" s="10">
        <v>70.8</v>
      </c>
      <c r="H9" s="107">
        <v>61.5</v>
      </c>
      <c r="I9" s="107">
        <v>50</v>
      </c>
      <c r="J9" s="107">
        <v>84.1</v>
      </c>
      <c r="K9" s="107">
        <v>71.2</v>
      </c>
      <c r="L9" s="107">
        <v>65.5</v>
      </c>
      <c r="M9" s="107">
        <v>57.9</v>
      </c>
      <c r="N9" s="107">
        <v>90.9</v>
      </c>
      <c r="O9" s="107">
        <v>97.8</v>
      </c>
      <c r="P9" s="107">
        <v>86.4</v>
      </c>
      <c r="Q9" s="107">
        <v>94.6</v>
      </c>
      <c r="R9" s="107">
        <v>148.1</v>
      </c>
      <c r="S9" s="107">
        <v>171.5</v>
      </c>
      <c r="T9" s="107">
        <v>127.9</v>
      </c>
      <c r="U9" s="107">
        <v>102.6</v>
      </c>
      <c r="V9" s="107">
        <v>137.4</v>
      </c>
      <c r="W9" s="107">
        <v>136.1</v>
      </c>
      <c r="X9" s="107">
        <v>114.9</v>
      </c>
      <c r="Y9" s="107">
        <v>115</v>
      </c>
      <c r="Z9" s="107">
        <v>199.1</v>
      </c>
      <c r="AA9" s="107">
        <v>156.80000000000001</v>
      </c>
      <c r="AB9" s="107">
        <v>145.30000000000001</v>
      </c>
      <c r="AC9" s="107">
        <v>128.6</v>
      </c>
      <c r="AD9" s="107">
        <v>201.3</v>
      </c>
      <c r="AE9" s="107">
        <v>193.1</v>
      </c>
      <c r="AF9" s="107">
        <v>181.9</v>
      </c>
      <c r="AG9" s="107">
        <v>182.7</v>
      </c>
      <c r="AH9" s="107">
        <v>279.39999999999998</v>
      </c>
      <c r="AI9" s="107">
        <v>280.60000000000002</v>
      </c>
      <c r="AJ9" s="107">
        <v>283.89999999999998</v>
      </c>
      <c r="AK9" s="107">
        <v>283.89999999999998</v>
      </c>
      <c r="AL9" s="107">
        <v>285.89999999999998</v>
      </c>
      <c r="AM9" s="107">
        <v>285.89999999999998</v>
      </c>
      <c r="AN9" s="107">
        <v>246.8</v>
      </c>
      <c r="AO9" s="107">
        <v>246.8</v>
      </c>
      <c r="AP9" s="107">
        <v>397.4</v>
      </c>
      <c r="AQ9" s="107">
        <v>344.29999999999995</v>
      </c>
      <c r="AR9" s="107">
        <v>332.9</v>
      </c>
      <c r="AS9" s="107">
        <v>300.7</v>
      </c>
      <c r="AT9" s="107">
        <v>402.2</v>
      </c>
      <c r="AU9" s="107">
        <v>298.3</v>
      </c>
      <c r="AV9" s="107">
        <v>640.79999999999995</v>
      </c>
      <c r="AW9" s="107">
        <v>351.3</v>
      </c>
      <c r="AX9" s="107">
        <v>486</v>
      </c>
      <c r="AY9" s="107">
        <v>520</v>
      </c>
      <c r="AZ9" s="107">
        <v>5505.2</v>
      </c>
      <c r="BA9" s="107">
        <v>1316.4</v>
      </c>
      <c r="BB9" s="107">
        <v>1609.6</v>
      </c>
      <c r="BC9" s="107">
        <v>1567.3</v>
      </c>
      <c r="BD9" s="107">
        <v>1283.4000000000001</v>
      </c>
      <c r="BE9" s="107">
        <v>1141.5</v>
      </c>
      <c r="BF9" s="151">
        <v>1625.1</v>
      </c>
      <c r="BG9" s="196">
        <v>1593.7</v>
      </c>
      <c r="BH9" s="196">
        <v>1360.3</v>
      </c>
      <c r="BI9" s="196">
        <v>1287.0999999999999</v>
      </c>
      <c r="BJ9" s="391">
        <v>1877.3</v>
      </c>
      <c r="BK9" s="391">
        <v>1627.4</v>
      </c>
    </row>
    <row r="10" spans="1:63" ht="14.25" customHeight="1">
      <c r="A10" s="66"/>
      <c r="B10" s="104" t="s">
        <v>264</v>
      </c>
      <c r="C10" s="107">
        <v>20.334</v>
      </c>
      <c r="D10" s="107">
        <v>20.105</v>
      </c>
      <c r="E10" s="107">
        <v>28.992000000000001</v>
      </c>
      <c r="F10" s="10">
        <v>25.3</v>
      </c>
      <c r="G10" s="10">
        <v>18.7</v>
      </c>
      <c r="H10" s="107">
        <v>15</v>
      </c>
      <c r="I10" s="107">
        <v>13.3</v>
      </c>
      <c r="J10" s="107">
        <v>9.3000000000000007</v>
      </c>
      <c r="K10" s="107">
        <v>14.2</v>
      </c>
      <c r="L10" s="107">
        <v>17.7</v>
      </c>
      <c r="M10" s="107">
        <v>16.5</v>
      </c>
      <c r="N10" s="107">
        <v>14.8</v>
      </c>
      <c r="O10" s="107">
        <v>13.5</v>
      </c>
      <c r="P10" s="107">
        <v>12.5</v>
      </c>
      <c r="Q10" s="107">
        <v>18.3</v>
      </c>
      <c r="R10" s="107">
        <v>18.600000000000001</v>
      </c>
      <c r="S10" s="107">
        <v>19.399999999999999</v>
      </c>
      <c r="T10" s="107">
        <v>32.5</v>
      </c>
      <c r="U10" s="107">
        <v>31.8</v>
      </c>
      <c r="V10" s="107">
        <v>13.3</v>
      </c>
      <c r="W10" s="107">
        <v>6.5</v>
      </c>
      <c r="X10" s="107">
        <v>12.7</v>
      </c>
      <c r="Y10" s="107">
        <v>8.8000000000000007</v>
      </c>
      <c r="Z10" s="107">
        <v>9.9</v>
      </c>
      <c r="AA10" s="107">
        <v>24.6</v>
      </c>
      <c r="AB10" s="107">
        <v>88.3</v>
      </c>
      <c r="AC10" s="107">
        <v>103.4</v>
      </c>
      <c r="AD10" s="107">
        <v>63.9</v>
      </c>
      <c r="AE10" s="107">
        <v>77</v>
      </c>
      <c r="AF10" s="107">
        <v>75.099999999999994</v>
      </c>
      <c r="AG10" s="107">
        <v>51.8</v>
      </c>
      <c r="AH10" s="107">
        <v>36.700000000000003</v>
      </c>
      <c r="AI10" s="107">
        <v>36.700000000000003</v>
      </c>
      <c r="AJ10" s="107">
        <v>53.8</v>
      </c>
      <c r="AK10" s="107">
        <v>53.8</v>
      </c>
      <c r="AL10" s="107">
        <v>85.6</v>
      </c>
      <c r="AM10" s="107">
        <v>85.6</v>
      </c>
      <c r="AN10" s="107">
        <v>141.69999999999999</v>
      </c>
      <c r="AO10" s="107">
        <v>141.69999999999999</v>
      </c>
      <c r="AP10" s="107">
        <v>170.6</v>
      </c>
      <c r="AQ10" s="107">
        <v>173.5</v>
      </c>
      <c r="AR10" s="107">
        <v>51.8</v>
      </c>
      <c r="AS10" s="107">
        <v>40.5</v>
      </c>
      <c r="AT10" s="107">
        <v>32.700000000000003</v>
      </c>
      <c r="AU10" s="107">
        <v>44</v>
      </c>
      <c r="AV10" s="107">
        <v>38.700000000000003</v>
      </c>
      <c r="AW10" s="107">
        <v>182</v>
      </c>
      <c r="AX10" s="107">
        <v>269.3</v>
      </c>
      <c r="AY10" s="107">
        <v>431.4</v>
      </c>
      <c r="AZ10" s="107">
        <v>1281.9000000000001</v>
      </c>
      <c r="BA10" s="107">
        <v>1976.1</v>
      </c>
      <c r="BB10" s="107">
        <v>2131</v>
      </c>
      <c r="BC10" s="107">
        <v>2611</v>
      </c>
      <c r="BD10" s="107">
        <v>2070.1999999999998</v>
      </c>
      <c r="BE10" s="107">
        <v>2531.4</v>
      </c>
      <c r="BF10" s="151">
        <v>2200.5</v>
      </c>
      <c r="BG10" s="196">
        <v>1977.9</v>
      </c>
      <c r="BH10" s="196">
        <v>2884.2</v>
      </c>
      <c r="BI10" s="196">
        <v>3463.6</v>
      </c>
      <c r="BJ10" s="391">
        <v>3325.4</v>
      </c>
      <c r="BK10" s="391">
        <v>3615.2</v>
      </c>
    </row>
    <row r="11" spans="1:63" s="84" customFormat="1" ht="14.25" customHeight="1">
      <c r="A11" s="71"/>
      <c r="B11" s="84" t="s">
        <v>265</v>
      </c>
      <c r="C11" s="169">
        <v>718.30899999999997</v>
      </c>
      <c r="D11" s="169">
        <v>751.38499999999999</v>
      </c>
      <c r="E11" s="169">
        <v>1147.492</v>
      </c>
      <c r="F11" s="26">
        <v>1186.5999999999999</v>
      </c>
      <c r="G11" s="169">
        <v>1127.0999999999999</v>
      </c>
      <c r="H11" s="169">
        <v>876.5</v>
      </c>
      <c r="I11" s="169">
        <v>1248.3</v>
      </c>
      <c r="J11" s="169">
        <v>1376.8</v>
      </c>
      <c r="K11" s="169">
        <v>1314.7</v>
      </c>
      <c r="L11" s="169">
        <v>1249</v>
      </c>
      <c r="M11" s="169">
        <v>1493.4</v>
      </c>
      <c r="N11" s="169">
        <v>1705.6000000000001</v>
      </c>
      <c r="O11" s="169">
        <v>1475.5</v>
      </c>
      <c r="P11" s="169">
        <v>1816.9</v>
      </c>
      <c r="Q11" s="169">
        <v>1962.7</v>
      </c>
      <c r="R11" s="169">
        <v>2009.7999999999997</v>
      </c>
      <c r="S11" s="169">
        <v>1931.5</v>
      </c>
      <c r="T11" s="169">
        <v>1877.9</v>
      </c>
      <c r="U11" s="169">
        <v>2005.5999999999997</v>
      </c>
      <c r="V11" s="169">
        <v>2245.3000000000002</v>
      </c>
      <c r="W11" s="169">
        <v>2064.8000000000002</v>
      </c>
      <c r="X11" s="169">
        <v>1790.3000000000002</v>
      </c>
      <c r="Y11" s="169">
        <v>2242.8000000000002</v>
      </c>
      <c r="Z11" s="169">
        <v>2035.4999999999998</v>
      </c>
      <c r="AA11" s="169">
        <v>2886.2000000000003</v>
      </c>
      <c r="AB11" s="169">
        <v>2680.1000000000004</v>
      </c>
      <c r="AC11" s="169">
        <v>3431</v>
      </c>
      <c r="AD11" s="169">
        <v>3463.4</v>
      </c>
      <c r="AE11" s="169">
        <v>2641.1</v>
      </c>
      <c r="AF11" s="169">
        <v>3663</v>
      </c>
      <c r="AG11" s="169">
        <v>3693.8</v>
      </c>
      <c r="AH11" s="169">
        <v>5319.5999999999995</v>
      </c>
      <c r="AI11" s="169">
        <v>5320.8</v>
      </c>
      <c r="AJ11" s="169">
        <v>3802.7000000000003</v>
      </c>
      <c r="AK11" s="169">
        <v>3802.7000000000003</v>
      </c>
      <c r="AL11" s="169">
        <v>3539.6000000000004</v>
      </c>
      <c r="AM11" s="169">
        <v>3539.6000000000004</v>
      </c>
      <c r="AN11" s="169">
        <v>4494.0999999999995</v>
      </c>
      <c r="AO11" s="169">
        <v>4494.0999999999995</v>
      </c>
      <c r="AP11" s="169">
        <v>5317.3</v>
      </c>
      <c r="AQ11" s="169">
        <v>4460.7</v>
      </c>
      <c r="AR11" s="169">
        <v>5921.3</v>
      </c>
      <c r="AS11" s="169">
        <v>5569.6</v>
      </c>
      <c r="AT11" s="169">
        <v>5041.7999999999993</v>
      </c>
      <c r="AU11" s="169">
        <v>5623.2</v>
      </c>
      <c r="AV11" s="169">
        <v>5496.9000000000005</v>
      </c>
      <c r="AW11" s="169">
        <v>6942.8</v>
      </c>
      <c r="AX11" s="169">
        <v>7876.2</v>
      </c>
      <c r="AY11" s="169">
        <v>9032.7999999999993</v>
      </c>
      <c r="AZ11" s="169">
        <v>14984.299999999997</v>
      </c>
      <c r="BA11" s="169">
        <v>11615.099999999999</v>
      </c>
      <c r="BB11" s="169">
        <v>11893.7</v>
      </c>
      <c r="BC11" s="169">
        <v>16764.900000000001</v>
      </c>
      <c r="BD11" s="169">
        <v>15103.899999999998</v>
      </c>
      <c r="BE11" s="169">
        <v>17764.400000000001</v>
      </c>
      <c r="BF11" s="170">
        <v>18091.800000000003</v>
      </c>
      <c r="BG11" s="197">
        <v>18971.600000000002</v>
      </c>
      <c r="BH11" s="197">
        <v>19687.800000000003</v>
      </c>
      <c r="BI11" s="197">
        <v>20781.899999999998</v>
      </c>
      <c r="BJ11" s="392">
        <v>17544</v>
      </c>
      <c r="BK11" s="392">
        <v>17427.599999999999</v>
      </c>
    </row>
    <row r="12" spans="1:63" ht="14.25" customHeight="1">
      <c r="C12" s="107"/>
      <c r="D12" s="107"/>
      <c r="E12" s="107"/>
      <c r="F12" s="10"/>
      <c r="G12" s="10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51"/>
      <c r="BG12" s="196"/>
      <c r="BH12" s="196"/>
      <c r="BI12" s="196"/>
      <c r="BJ12" s="391"/>
      <c r="BK12" s="391"/>
    </row>
    <row r="13" spans="1:63" ht="14.25" customHeight="1">
      <c r="A13" s="66"/>
      <c r="B13" s="7" t="s">
        <v>266</v>
      </c>
      <c r="C13" s="107"/>
      <c r="D13" s="107"/>
      <c r="E13" s="107"/>
      <c r="F13" s="10"/>
      <c r="G13" s="10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51"/>
      <c r="BG13" s="196"/>
      <c r="BH13" s="196"/>
      <c r="BI13" s="196"/>
      <c r="BJ13" s="391"/>
      <c r="BK13" s="391"/>
    </row>
    <row r="14" spans="1:63" ht="14.25" customHeight="1">
      <c r="B14" s="7" t="s">
        <v>259</v>
      </c>
      <c r="C14" s="107">
        <v>0</v>
      </c>
      <c r="D14" s="107">
        <v>0</v>
      </c>
      <c r="E14" s="107">
        <v>0</v>
      </c>
      <c r="F14" s="10">
        <v>0</v>
      </c>
      <c r="G14" s="10">
        <v>0</v>
      </c>
      <c r="H14" s="107">
        <v>0</v>
      </c>
      <c r="I14" s="107">
        <v>0</v>
      </c>
      <c r="J14" s="107">
        <v>0</v>
      </c>
      <c r="K14" s="107">
        <v>0</v>
      </c>
      <c r="L14" s="107">
        <v>0</v>
      </c>
      <c r="M14" s="107">
        <v>0</v>
      </c>
      <c r="N14" s="107">
        <v>0</v>
      </c>
      <c r="O14" s="107">
        <v>87.5</v>
      </c>
      <c r="P14" s="107">
        <v>90</v>
      </c>
      <c r="Q14" s="107">
        <v>92.6</v>
      </c>
      <c r="R14" s="107">
        <v>95.2</v>
      </c>
      <c r="S14" s="107">
        <v>0</v>
      </c>
      <c r="T14" s="107">
        <v>0</v>
      </c>
      <c r="U14" s="107">
        <v>0</v>
      </c>
      <c r="V14" s="107">
        <v>0</v>
      </c>
      <c r="W14" s="107">
        <v>0</v>
      </c>
      <c r="X14" s="107">
        <v>0</v>
      </c>
      <c r="Y14" s="107">
        <v>0</v>
      </c>
      <c r="Z14" s="107">
        <v>0</v>
      </c>
      <c r="AA14" s="107">
        <v>0</v>
      </c>
      <c r="AB14" s="107">
        <v>0</v>
      </c>
      <c r="AC14" s="107">
        <v>0</v>
      </c>
      <c r="AD14" s="107">
        <v>0</v>
      </c>
      <c r="AE14" s="107">
        <v>0</v>
      </c>
      <c r="AF14" s="107">
        <v>0</v>
      </c>
      <c r="AG14" s="107">
        <v>0</v>
      </c>
      <c r="AH14" s="107">
        <v>0</v>
      </c>
      <c r="AI14" s="107">
        <v>0</v>
      </c>
      <c r="AJ14" s="107">
        <v>0</v>
      </c>
      <c r="AK14" s="107">
        <v>0</v>
      </c>
      <c r="AL14" s="107">
        <v>0</v>
      </c>
      <c r="AM14" s="107">
        <v>0</v>
      </c>
      <c r="AN14" s="107">
        <v>0</v>
      </c>
      <c r="AO14" s="107">
        <v>0</v>
      </c>
      <c r="AP14" s="107">
        <v>0</v>
      </c>
      <c r="AQ14" s="107">
        <v>0</v>
      </c>
      <c r="AR14" s="107">
        <v>0</v>
      </c>
      <c r="AS14" s="107">
        <v>0</v>
      </c>
      <c r="AT14" s="107">
        <v>0</v>
      </c>
      <c r="AU14" s="107">
        <v>0</v>
      </c>
      <c r="AV14" s="107">
        <v>0</v>
      </c>
      <c r="AW14" s="107">
        <v>3</v>
      </c>
      <c r="AX14" s="107">
        <v>3</v>
      </c>
      <c r="AY14" s="107">
        <v>3</v>
      </c>
      <c r="AZ14" s="107">
        <v>93.1</v>
      </c>
      <c r="BA14" s="107">
        <v>1349.9</v>
      </c>
      <c r="BB14" s="107">
        <v>1339.5</v>
      </c>
      <c r="BC14" s="107">
        <v>1337.8</v>
      </c>
      <c r="BD14" s="107">
        <v>1248.3</v>
      </c>
      <c r="BE14" s="107">
        <v>1186.4000000000001</v>
      </c>
      <c r="BF14" s="151">
        <v>1193.7</v>
      </c>
      <c r="BG14" s="196">
        <v>1202.8</v>
      </c>
      <c r="BH14" s="196">
        <v>1212.5999999999999</v>
      </c>
      <c r="BI14" s="196">
        <v>1216.9000000000001</v>
      </c>
      <c r="BJ14" s="391">
        <v>1224.7</v>
      </c>
      <c r="BK14" s="391">
        <v>1234.0999999999999</v>
      </c>
    </row>
    <row r="15" spans="1:63" ht="14.25" customHeight="1">
      <c r="A15" s="79"/>
      <c r="B15" s="7" t="s">
        <v>267</v>
      </c>
      <c r="C15" s="107">
        <v>0</v>
      </c>
      <c r="D15" s="107">
        <v>0</v>
      </c>
      <c r="E15" s="107">
        <v>0</v>
      </c>
      <c r="F15" s="107">
        <v>0</v>
      </c>
      <c r="G15" s="107">
        <v>0</v>
      </c>
      <c r="H15" s="107">
        <v>0</v>
      </c>
      <c r="I15" s="107">
        <v>0</v>
      </c>
      <c r="J15" s="107">
        <v>0</v>
      </c>
      <c r="K15" s="107">
        <v>0</v>
      </c>
      <c r="L15" s="107">
        <v>0</v>
      </c>
      <c r="M15" s="107">
        <v>0</v>
      </c>
      <c r="N15" s="107">
        <v>0</v>
      </c>
      <c r="O15" s="107">
        <v>0</v>
      </c>
      <c r="P15" s="107">
        <v>0</v>
      </c>
      <c r="Q15" s="107">
        <v>0</v>
      </c>
      <c r="R15" s="107">
        <v>0</v>
      </c>
      <c r="S15" s="107">
        <v>0</v>
      </c>
      <c r="T15" s="107">
        <v>0</v>
      </c>
      <c r="U15" s="107">
        <v>0</v>
      </c>
      <c r="V15" s="107">
        <v>0</v>
      </c>
      <c r="W15" s="107">
        <v>0</v>
      </c>
      <c r="X15" s="107">
        <v>0</v>
      </c>
      <c r="Y15" s="107">
        <v>0</v>
      </c>
      <c r="Z15" s="107">
        <v>0</v>
      </c>
      <c r="AA15" s="107">
        <v>0</v>
      </c>
      <c r="AB15" s="107">
        <v>0</v>
      </c>
      <c r="AC15" s="107">
        <v>0</v>
      </c>
      <c r="AD15" s="107">
        <v>0</v>
      </c>
      <c r="AE15" s="107">
        <v>0</v>
      </c>
      <c r="AF15" s="107">
        <v>0</v>
      </c>
      <c r="AG15" s="107">
        <v>0</v>
      </c>
      <c r="AH15" s="107">
        <v>0</v>
      </c>
      <c r="AI15" s="107">
        <v>0</v>
      </c>
      <c r="AJ15" s="107">
        <v>0</v>
      </c>
      <c r="AK15" s="107">
        <v>0</v>
      </c>
      <c r="AL15" s="107">
        <v>0</v>
      </c>
      <c r="AM15" s="107">
        <v>0</v>
      </c>
      <c r="AN15" s="107">
        <v>0</v>
      </c>
      <c r="AO15" s="107">
        <v>0</v>
      </c>
      <c r="AP15" s="107">
        <v>0</v>
      </c>
      <c r="AQ15" s="107">
        <v>0</v>
      </c>
      <c r="AR15" s="107">
        <v>0</v>
      </c>
      <c r="AS15" s="107">
        <v>0</v>
      </c>
      <c r="AT15" s="107">
        <v>0</v>
      </c>
      <c r="AU15" s="107">
        <v>0</v>
      </c>
      <c r="AV15" s="107">
        <v>0</v>
      </c>
      <c r="AW15" s="107">
        <v>0</v>
      </c>
      <c r="AX15" s="107">
        <v>0</v>
      </c>
      <c r="AY15" s="107">
        <v>0</v>
      </c>
      <c r="AZ15" s="107">
        <v>-580.79999999999995</v>
      </c>
      <c r="BA15" s="107">
        <v>-423</v>
      </c>
      <c r="BB15" s="107">
        <v>-404.6</v>
      </c>
      <c r="BC15" s="107">
        <v>-381.8</v>
      </c>
      <c r="BD15" s="107">
        <v>-330.8</v>
      </c>
      <c r="BE15" s="107">
        <v>-334.3</v>
      </c>
      <c r="BF15" s="151">
        <v>-312.3</v>
      </c>
      <c r="BG15" s="196">
        <v>-289.60000000000002</v>
      </c>
      <c r="BH15" s="196">
        <v>-265.8</v>
      </c>
      <c r="BI15" s="196">
        <v>-241.8</v>
      </c>
      <c r="BJ15" s="391">
        <v>-220</v>
      </c>
      <c r="BK15" s="391">
        <v>-198.1</v>
      </c>
    </row>
    <row r="16" spans="1:63" ht="14.25" customHeight="1">
      <c r="B16" s="7" t="s">
        <v>268</v>
      </c>
      <c r="C16" s="107">
        <v>0</v>
      </c>
      <c r="D16" s="107">
        <v>0</v>
      </c>
      <c r="E16" s="107">
        <v>0</v>
      </c>
      <c r="F16" s="107">
        <v>0</v>
      </c>
      <c r="G16" s="107">
        <v>0</v>
      </c>
      <c r="H16" s="107">
        <v>0</v>
      </c>
      <c r="I16" s="107">
        <v>0</v>
      </c>
      <c r="J16" s="107">
        <v>0</v>
      </c>
      <c r="K16" s="107">
        <v>0</v>
      </c>
      <c r="L16" s="107">
        <v>0</v>
      </c>
      <c r="M16" s="107">
        <v>0</v>
      </c>
      <c r="N16" s="107">
        <v>0</v>
      </c>
      <c r="O16" s="107">
        <v>0</v>
      </c>
      <c r="P16" s="107">
        <v>0</v>
      </c>
      <c r="Q16" s="107">
        <v>0</v>
      </c>
      <c r="R16" s="107">
        <v>78.900000000000006</v>
      </c>
      <c r="S16" s="107">
        <v>0.9</v>
      </c>
      <c r="T16" s="107">
        <v>54.8</v>
      </c>
      <c r="U16" s="107">
        <v>45.6</v>
      </c>
      <c r="V16" s="107">
        <v>0</v>
      </c>
      <c r="W16" s="107">
        <v>1.5</v>
      </c>
      <c r="X16" s="107">
        <v>5.3</v>
      </c>
      <c r="Y16" s="107">
        <v>7.4</v>
      </c>
      <c r="Z16" s="107">
        <v>12.8</v>
      </c>
      <c r="AA16" s="107">
        <v>13</v>
      </c>
      <c r="AB16" s="107">
        <v>17.600000000000001</v>
      </c>
      <c r="AC16" s="107">
        <v>16.7</v>
      </c>
      <c r="AD16" s="107">
        <v>18.899999999999999</v>
      </c>
      <c r="AE16" s="107">
        <v>13.9</v>
      </c>
      <c r="AF16" s="107">
        <v>20.7</v>
      </c>
      <c r="AG16" s="107">
        <v>2.8</v>
      </c>
      <c r="AH16" s="107">
        <v>4.4000000000000004</v>
      </c>
      <c r="AI16" s="107">
        <v>4.4000000000000004</v>
      </c>
      <c r="AJ16" s="107">
        <v>3.6</v>
      </c>
      <c r="AK16" s="107">
        <v>3.6</v>
      </c>
      <c r="AL16" s="107">
        <v>28</v>
      </c>
      <c r="AM16" s="107">
        <v>28</v>
      </c>
      <c r="AN16" s="107">
        <v>18.2</v>
      </c>
      <c r="AO16" s="107">
        <v>18.2</v>
      </c>
      <c r="AP16" s="107">
        <v>287.3</v>
      </c>
      <c r="AQ16" s="107">
        <v>396.2</v>
      </c>
      <c r="AR16" s="107">
        <v>496.1</v>
      </c>
      <c r="AS16" s="107">
        <v>353</v>
      </c>
      <c r="AT16" s="107">
        <v>477.8</v>
      </c>
      <c r="AU16" s="107">
        <v>482.7</v>
      </c>
      <c r="AV16" s="107">
        <v>505.3</v>
      </c>
      <c r="AW16" s="107">
        <v>448.1</v>
      </c>
      <c r="AX16" s="107">
        <v>219.4</v>
      </c>
      <c r="AY16" s="107">
        <v>169.4</v>
      </c>
      <c r="AZ16" s="107">
        <v>302.5</v>
      </c>
      <c r="BA16" s="107">
        <v>365.6</v>
      </c>
      <c r="BB16" s="107">
        <v>366.3</v>
      </c>
      <c r="BC16" s="107">
        <v>382.8</v>
      </c>
      <c r="BD16" s="107">
        <v>456.4</v>
      </c>
      <c r="BE16" s="107">
        <v>377.2</v>
      </c>
      <c r="BF16" s="151">
        <v>346.1</v>
      </c>
      <c r="BG16" s="196">
        <v>607.1</v>
      </c>
      <c r="BH16" s="196">
        <v>733.1</v>
      </c>
      <c r="BI16" s="196">
        <v>1592.4</v>
      </c>
      <c r="BJ16" s="391">
        <v>1100.7</v>
      </c>
      <c r="BK16" s="391">
        <v>896.1</v>
      </c>
    </row>
    <row r="17" spans="1:63" ht="14.25" customHeight="1">
      <c r="B17" s="7" t="s">
        <v>269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4</v>
      </c>
      <c r="J17" s="107">
        <v>6.4</v>
      </c>
      <c r="K17" s="107">
        <v>6.7</v>
      </c>
      <c r="L17" s="107">
        <v>8.1</v>
      </c>
      <c r="M17" s="107">
        <v>7.1</v>
      </c>
      <c r="N17" s="107">
        <v>5.6</v>
      </c>
      <c r="O17" s="107">
        <v>4.4000000000000004</v>
      </c>
      <c r="P17" s="107">
        <v>4</v>
      </c>
      <c r="Q17" s="107">
        <v>3.2</v>
      </c>
      <c r="R17" s="107">
        <v>2.5</v>
      </c>
      <c r="S17" s="107">
        <v>2.2999999999999998</v>
      </c>
      <c r="T17" s="107">
        <v>1.6</v>
      </c>
      <c r="U17" s="107">
        <v>4.7</v>
      </c>
      <c r="V17" s="107">
        <v>4.3</v>
      </c>
      <c r="W17" s="107">
        <v>3.8</v>
      </c>
      <c r="X17" s="107">
        <v>3.5</v>
      </c>
      <c r="Y17" s="107">
        <v>3.2</v>
      </c>
      <c r="Z17" s="107">
        <v>3.8</v>
      </c>
      <c r="AA17" s="107">
        <v>3.2</v>
      </c>
      <c r="AB17" s="107">
        <v>2.9</v>
      </c>
      <c r="AC17" s="107">
        <v>4.7</v>
      </c>
      <c r="AD17" s="107">
        <v>4.3</v>
      </c>
      <c r="AE17" s="107">
        <v>5.7</v>
      </c>
      <c r="AF17" s="107">
        <v>4.5</v>
      </c>
      <c r="AG17" s="107">
        <v>3.8</v>
      </c>
      <c r="AH17" s="107">
        <v>3.3</v>
      </c>
      <c r="AI17" s="107">
        <v>3.3</v>
      </c>
      <c r="AJ17" s="107">
        <v>3.5</v>
      </c>
      <c r="AK17" s="107">
        <v>3.5</v>
      </c>
      <c r="AL17" s="107">
        <v>3</v>
      </c>
      <c r="AM17" s="107">
        <v>3</v>
      </c>
      <c r="AN17" s="107">
        <v>1.8</v>
      </c>
      <c r="AO17" s="107">
        <v>1.8</v>
      </c>
      <c r="AP17" s="107">
        <v>1.9</v>
      </c>
      <c r="AQ17" s="107">
        <v>1.5</v>
      </c>
      <c r="AR17" s="107">
        <v>1.2</v>
      </c>
      <c r="AS17" s="107">
        <v>2</v>
      </c>
      <c r="AT17" s="107">
        <v>2.1</v>
      </c>
      <c r="AU17" s="107">
        <v>1.8</v>
      </c>
      <c r="AV17" s="107">
        <v>2.5</v>
      </c>
      <c r="AW17" s="107">
        <v>2.7</v>
      </c>
      <c r="AX17" s="107">
        <v>2.4</v>
      </c>
      <c r="AY17" s="107">
        <v>2.2000000000000002</v>
      </c>
      <c r="AZ17" s="107">
        <v>6.6</v>
      </c>
      <c r="BA17" s="107">
        <v>9.8000000000000007</v>
      </c>
      <c r="BB17" s="107">
        <v>10.1</v>
      </c>
      <c r="BC17" s="107">
        <v>10.7</v>
      </c>
      <c r="BD17" s="107">
        <v>8.6999999999999993</v>
      </c>
      <c r="BE17" s="107">
        <v>6.6</v>
      </c>
      <c r="BF17" s="151">
        <v>6.9</v>
      </c>
      <c r="BG17" s="196">
        <v>24.4</v>
      </c>
      <c r="BH17" s="196">
        <v>23.8</v>
      </c>
      <c r="BI17" s="196">
        <v>21.1</v>
      </c>
      <c r="BJ17" s="391">
        <v>26.1</v>
      </c>
      <c r="BK17" s="391">
        <v>19.8</v>
      </c>
    </row>
    <row r="18" spans="1:63" ht="14.25" customHeight="1">
      <c r="B18" s="7" t="s">
        <v>270</v>
      </c>
      <c r="C18" s="107">
        <v>26.469000000000001</v>
      </c>
      <c r="D18" s="107">
        <v>24.812000000000001</v>
      </c>
      <c r="E18" s="107">
        <v>25</v>
      </c>
      <c r="F18" s="10">
        <v>20.6</v>
      </c>
      <c r="G18" s="10">
        <v>21.1</v>
      </c>
      <c r="H18" s="107">
        <v>22.4</v>
      </c>
      <c r="I18" s="107">
        <v>23</v>
      </c>
      <c r="J18" s="107">
        <v>24.3</v>
      </c>
      <c r="K18" s="107">
        <v>25</v>
      </c>
      <c r="L18" s="107">
        <v>26.5</v>
      </c>
      <c r="M18" s="107">
        <v>38.1</v>
      </c>
      <c r="N18" s="107">
        <v>38.6</v>
      </c>
      <c r="O18" s="107">
        <v>40.6</v>
      </c>
      <c r="P18" s="107">
        <v>40.200000000000003</v>
      </c>
      <c r="Q18" s="107">
        <v>41.9</v>
      </c>
      <c r="R18" s="107">
        <v>47.4</v>
      </c>
      <c r="S18" s="107">
        <v>48.4</v>
      </c>
      <c r="T18" s="107">
        <v>53.2</v>
      </c>
      <c r="U18" s="107">
        <v>52.9</v>
      </c>
      <c r="V18" s="107">
        <v>54.1</v>
      </c>
      <c r="W18" s="107">
        <v>54.4</v>
      </c>
      <c r="X18" s="107">
        <v>56.1</v>
      </c>
      <c r="Y18" s="107">
        <v>60.1</v>
      </c>
      <c r="Z18" s="107">
        <v>65.7</v>
      </c>
      <c r="AA18" s="107">
        <v>68.599999999999994</v>
      </c>
      <c r="AB18" s="107">
        <v>82.7</v>
      </c>
      <c r="AC18" s="107">
        <v>83.1</v>
      </c>
      <c r="AD18" s="107">
        <v>85.5</v>
      </c>
      <c r="AE18" s="107">
        <v>86.3</v>
      </c>
      <c r="AF18" s="107">
        <v>88.1</v>
      </c>
      <c r="AG18" s="107">
        <v>96.3</v>
      </c>
      <c r="AH18" s="107">
        <v>98.5</v>
      </c>
      <c r="AI18" s="107">
        <v>98.5</v>
      </c>
      <c r="AJ18" s="107">
        <v>102.6</v>
      </c>
      <c r="AK18" s="107">
        <v>102.6</v>
      </c>
      <c r="AL18" s="107">
        <v>106.6</v>
      </c>
      <c r="AM18" s="107">
        <v>106.6</v>
      </c>
      <c r="AN18" s="107">
        <v>114.6</v>
      </c>
      <c r="AO18" s="107">
        <v>114.6</v>
      </c>
      <c r="AP18" s="107">
        <v>115.9</v>
      </c>
      <c r="AQ18" s="107">
        <v>112.7</v>
      </c>
      <c r="AR18" s="107">
        <v>116.5</v>
      </c>
      <c r="AS18" s="107">
        <v>113.7</v>
      </c>
      <c r="AT18" s="107">
        <v>114.3</v>
      </c>
      <c r="AU18" s="107">
        <v>115.1</v>
      </c>
      <c r="AV18" s="107">
        <v>116</v>
      </c>
      <c r="AW18" s="107">
        <v>121.8</v>
      </c>
      <c r="AX18" s="107">
        <v>123.2</v>
      </c>
      <c r="AY18" s="107">
        <v>120.4</v>
      </c>
      <c r="AZ18" s="107"